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20.xml" ContentType="application/vnd.openxmlformats-officedocument.drawingml.chart+xml"/>
  <Override PartName="/xl/drawings/drawing9.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Z:\DEPTDATA\Group Accounting\Group Planning &amp; Analysis\HY24\Board presentation\"/>
    </mc:Choice>
  </mc:AlternateContent>
  <xr:revisionPtr revIDLastSave="0" documentId="13_ncr:1_{E6C5E9C2-0C69-4339-B1EE-3ADFD259D7B5}" xr6:coauthVersionLast="47" xr6:coauthVersionMax="47" xr10:uidLastSave="{00000000-0000-0000-0000-000000000000}"/>
  <bookViews>
    <workbookView xWindow="-120" yWindow="-120" windowWidth="51840" windowHeight="21240" tabRatio="717" xr2:uid="{E4ACB815-DE16-4B86-B9F9-87307825BA87}"/>
  </bookViews>
  <sheets>
    <sheet name="S20" sheetId="13" r:id="rId1"/>
    <sheet name="S21" sheetId="15" r:id="rId2"/>
    <sheet name="S22" sheetId="16" r:id="rId3"/>
    <sheet name="S23" sheetId="17" r:id="rId4"/>
    <sheet name="S25" sheetId="18" r:id="rId5"/>
    <sheet name="S26" sheetId="19" r:id="rId6"/>
    <sheet name="S27-29" sheetId="20" r:id="rId7"/>
    <sheet name="S30-40" sheetId="21" r:id="rId8"/>
    <sheet name="S30" sheetId="27" r:id="rId9"/>
    <sheet name="S39" sheetId="5" r:id="rId10"/>
    <sheet name="S41" sheetId="6" r:id="rId11"/>
    <sheet name="S42" sheetId="7" r:id="rId12"/>
    <sheet name="S43" sheetId="22" r:id="rId13"/>
    <sheet name="S44" sheetId="24" r:id="rId14"/>
    <sheet name="S45" sheetId="28" r:id="rId15"/>
    <sheet name="S46" sheetId="25" r:id="rId16"/>
    <sheet name="S47" sheetId="8" r:id="rId17"/>
    <sheet name="S48" sheetId="29" r:id="rId18"/>
    <sheet name="S49" sheetId="9" r:id="rId19"/>
    <sheet name="S50" sheetId="10" r:id="rId20"/>
    <sheet name="S51" sheetId="1" r:id="rId21"/>
    <sheet name="S53" sheetId="31" r:id="rId22"/>
    <sheet name="S54" sheetId="32" r:id="rId23"/>
    <sheet name="S55 and 56" sheetId="41" r:id="rId24"/>
    <sheet name="S57" sheetId="33" r:id="rId25"/>
    <sheet name="S58" sheetId="34" r:id="rId26"/>
    <sheet name="S59" sheetId="30" r:id="rId27"/>
    <sheet name="S60" sheetId="11" r:id="rId28"/>
    <sheet name="S61" sheetId="12" r:id="rId29"/>
    <sheet name="S62" sheetId="26"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_sms99" localSheetId="2">#REF!</definedName>
    <definedName name="___sms99" localSheetId="3">#REF!</definedName>
    <definedName name="___sms99" localSheetId="4">#REF!</definedName>
    <definedName name="___sms99" localSheetId="5">#REF!</definedName>
    <definedName name="___sms99" localSheetId="7">#REF!</definedName>
    <definedName name="___sms99" localSheetId="12">#REF!</definedName>
    <definedName name="___sms99" localSheetId="17">#REF!</definedName>
    <definedName name="___sms99" localSheetId="21">#REF!</definedName>
    <definedName name="___sms99" localSheetId="22">#REF!</definedName>
    <definedName name="___sms99" localSheetId="23">#REF!</definedName>
    <definedName name="___sms99" localSheetId="24">#REF!</definedName>
    <definedName name="___sms99">#REF!</definedName>
    <definedName name="___thinkcell0yiY.KZh9UGHKXu_ALs4.g" localSheetId="2" hidden="1">#REF!</definedName>
    <definedName name="___thinkcell0yiY.KZh9UGHKXu_ALs4.g" localSheetId="4" hidden="1">#REF!</definedName>
    <definedName name="___thinkcell0yiY.KZh9UGHKXu_ALs4.g" localSheetId="5" hidden="1">#REF!</definedName>
    <definedName name="___thinkcell0yiY.KZh9UGHKXu_ALs4.g" localSheetId="7" hidden="1">#REF!</definedName>
    <definedName name="___thinkcell0yiY.KZh9UGHKXu_ALs4.g" localSheetId="12" hidden="1">#REF!</definedName>
    <definedName name="___thinkcell0yiY.KZh9UGHKXu_ALs4.g" localSheetId="17" hidden="1">#REF!</definedName>
    <definedName name="___thinkcell0yiY.KZh9UGHKXu_ALs4.g" localSheetId="23" hidden="1">#REF!</definedName>
    <definedName name="___thinkcell0yiY.KZh9UGHKXu_ALs4.g" hidden="1">#REF!</definedName>
    <definedName name="___thinkcellGXdeNDllXEqzynVyu6jM9A" localSheetId="2" hidden="1">#REF!</definedName>
    <definedName name="___thinkcellGXdeNDllXEqzynVyu6jM9A" localSheetId="4" hidden="1">#REF!</definedName>
    <definedName name="___thinkcellGXdeNDllXEqzynVyu6jM9A" localSheetId="5" hidden="1">#REF!</definedName>
    <definedName name="___thinkcellGXdeNDllXEqzynVyu6jM9A" localSheetId="7" hidden="1">#REF!</definedName>
    <definedName name="___thinkcellGXdeNDllXEqzynVyu6jM9A" localSheetId="12" hidden="1">#REF!</definedName>
    <definedName name="___thinkcellGXdeNDllXEqzynVyu6jM9A" localSheetId="17" hidden="1">#REF!</definedName>
    <definedName name="___thinkcellGXdeNDllXEqzynVyu6jM9A" localSheetId="23" hidden="1">#REF!</definedName>
    <definedName name="___thinkcellGXdeNDllXEqzynVyu6jM9A" hidden="1">#REF!</definedName>
    <definedName name="___thinkcellqBKYna5NmUerUR9llwfFRw" localSheetId="2" hidden="1">#REF!</definedName>
    <definedName name="___thinkcellqBKYna5NmUerUR9llwfFRw" localSheetId="4" hidden="1">#REF!</definedName>
    <definedName name="___thinkcellqBKYna5NmUerUR9llwfFRw" localSheetId="5" hidden="1">#REF!</definedName>
    <definedName name="___thinkcellqBKYna5NmUerUR9llwfFRw" localSheetId="7" hidden="1">#REF!</definedName>
    <definedName name="___thinkcellqBKYna5NmUerUR9llwfFRw" localSheetId="12" hidden="1">#REF!</definedName>
    <definedName name="___thinkcellqBKYna5NmUerUR9llwfFRw" localSheetId="23" hidden="1">#REF!</definedName>
    <definedName name="___thinkcellqBKYna5NmUerUR9llwfFRw" hidden="1">#REF!</definedName>
    <definedName name="__123Graph_A" localSheetId="4" hidden="1">#REF!</definedName>
    <definedName name="__123Graph_A" localSheetId="5" hidden="1">#REF!</definedName>
    <definedName name="__123Graph_A" localSheetId="7" hidden="1">#REF!</definedName>
    <definedName name="__123Graph_A" localSheetId="12" hidden="1">#REF!</definedName>
    <definedName name="__123Graph_A" localSheetId="17" hidden="1">#REF!</definedName>
    <definedName name="__123Graph_A" localSheetId="23" hidden="1">'[1]Model inputs'!#REF!</definedName>
    <definedName name="__123Graph_A" hidden="1">#REF!</definedName>
    <definedName name="__123Graph_AC86W2CE" localSheetId="4" hidden="1">#REF!</definedName>
    <definedName name="__123Graph_AC86W2CE" localSheetId="5" hidden="1">#REF!</definedName>
    <definedName name="__123Graph_AC86W2CE" localSheetId="7" hidden="1">#REF!</definedName>
    <definedName name="__123Graph_AC86W2CE" localSheetId="12" hidden="1">#REF!</definedName>
    <definedName name="__123Graph_AC86W2CE" localSheetId="17" hidden="1">#REF!</definedName>
    <definedName name="__123Graph_AC86W2CE" localSheetId="23" hidden="1">[2]WIZ!$G$19:$G$30</definedName>
    <definedName name="__123Graph_AC86W2CE" hidden="1">#REF!</definedName>
    <definedName name="__123Graph_AC86W2ROLL" localSheetId="4" hidden="1">#REF!</definedName>
    <definedName name="__123Graph_AC86W2ROLL" localSheetId="5" hidden="1">#REF!</definedName>
    <definedName name="__123Graph_AC86W2ROLL" localSheetId="7" hidden="1">#REF!</definedName>
    <definedName name="__123Graph_AC86W2ROLL" localSheetId="12" hidden="1">#REF!</definedName>
    <definedName name="__123Graph_AC86W2ROLL" localSheetId="17" hidden="1">#REF!</definedName>
    <definedName name="__123Graph_AC86W2ROLL" localSheetId="23" hidden="1">[2]WIZ!$F$19:$F$30</definedName>
    <definedName name="__123Graph_AC86W2ROLL" hidden="1">#REF!</definedName>
    <definedName name="__123Graph_AC86W3CE" localSheetId="4" hidden="1">#REF!</definedName>
    <definedName name="__123Graph_AC86W3CE" localSheetId="5" hidden="1">#REF!</definedName>
    <definedName name="__123Graph_AC86W3CE" localSheetId="7" hidden="1">#REF!</definedName>
    <definedName name="__123Graph_AC86W3CE" localSheetId="12" hidden="1">#REF!</definedName>
    <definedName name="__123Graph_AC86W3CE" localSheetId="17" hidden="1">#REF!</definedName>
    <definedName name="__123Graph_AC86W3CE" localSheetId="23" hidden="1">[2]WIZ!$J$19:$J$30</definedName>
    <definedName name="__123Graph_AC86W3CE" hidden="1">#REF!</definedName>
    <definedName name="__123Graph_AC86W3ROLL" localSheetId="4" hidden="1">#REF!</definedName>
    <definedName name="__123Graph_AC86W3ROLL" localSheetId="5" hidden="1">#REF!</definedName>
    <definedName name="__123Graph_AC86W3ROLL" localSheetId="7" hidden="1">#REF!</definedName>
    <definedName name="__123Graph_AC86W3ROLL" localSheetId="12" hidden="1">#REF!</definedName>
    <definedName name="__123Graph_AC86W3ROLL" localSheetId="17" hidden="1">#REF!</definedName>
    <definedName name="__123Graph_AC86W3ROLL" localSheetId="23" hidden="1">[2]WIZ!$I$19:$I$30</definedName>
    <definedName name="__123Graph_AC86W3ROLL" hidden="1">#REF!</definedName>
    <definedName name="__123Graph_ACHGSPD1" localSheetId="4" hidden="1">#REF!</definedName>
    <definedName name="__123Graph_ACHGSPD1" localSheetId="5" hidden="1">#REF!</definedName>
    <definedName name="__123Graph_ACHGSPD1" localSheetId="7" hidden="1">#REF!</definedName>
    <definedName name="__123Graph_ACHGSPD1" localSheetId="12" hidden="1">#REF!</definedName>
    <definedName name="__123Graph_ACHGSPD1" localSheetId="17" hidden="1">#REF!</definedName>
    <definedName name="__123Graph_ACHGSPD1" localSheetId="23" hidden="1">'[3]CHGSPD19.FIN'!$B$10:$B$20</definedName>
    <definedName name="__123Graph_ACHGSPD1" hidden="1">#REF!</definedName>
    <definedName name="__123Graph_ACHGSPD2" localSheetId="4" hidden="1">#REF!</definedName>
    <definedName name="__123Graph_ACHGSPD2" localSheetId="5" hidden="1">#REF!</definedName>
    <definedName name="__123Graph_ACHGSPD2" localSheetId="7" hidden="1">#REF!</definedName>
    <definedName name="__123Graph_ACHGSPD2" localSheetId="12" hidden="1">#REF!</definedName>
    <definedName name="__123Graph_ACHGSPD2" localSheetId="17" hidden="1">#REF!</definedName>
    <definedName name="__123Graph_ACHGSPD2" localSheetId="23" hidden="1">'[3]CHGSPD19.FIN'!$E$11:$E$20</definedName>
    <definedName name="__123Graph_ACHGSPD2" hidden="1">#REF!</definedName>
    <definedName name="__123Graph_AEA" localSheetId="4" hidden="1">#REF!</definedName>
    <definedName name="__123Graph_AEA" localSheetId="5" hidden="1">#REF!</definedName>
    <definedName name="__123Graph_AEA" localSheetId="7" hidden="1">#REF!</definedName>
    <definedName name="__123Graph_AEA" localSheetId="12" hidden="1">#REF!</definedName>
    <definedName name="__123Graph_AEA" localSheetId="17" hidden="1">#REF!</definedName>
    <definedName name="__123Graph_AEA" localSheetId="23" hidden="1">'[4]DB HP indices'!#REF!</definedName>
    <definedName name="__123Graph_AEA" hidden="1">#REF!</definedName>
    <definedName name="__123Graph_AEFF" localSheetId="4" hidden="1">#REF!</definedName>
    <definedName name="__123Graph_AEFF" localSheetId="5" hidden="1">#REF!</definedName>
    <definedName name="__123Graph_AEFF" localSheetId="7" hidden="1">#REF!</definedName>
    <definedName name="__123Graph_AEFF" localSheetId="12" hidden="1">#REF!</definedName>
    <definedName name="__123Graph_AEFF" localSheetId="17" hidden="1">#REF!</definedName>
    <definedName name="__123Graph_AEFF" localSheetId="23" hidden="1">'[5]T3 Page 1'!#REF!</definedName>
    <definedName name="__123Graph_AEFF" hidden="1">#REF!</definedName>
    <definedName name="__123Graph_AEMID" localSheetId="4" hidden="1">#REF!</definedName>
    <definedName name="__123Graph_AEMID" localSheetId="5" hidden="1">#REF!</definedName>
    <definedName name="__123Graph_AEMID" localSheetId="7" hidden="1">#REF!</definedName>
    <definedName name="__123Graph_AEMID" localSheetId="12" hidden="1">#REF!</definedName>
    <definedName name="__123Graph_AEMID" localSheetId="17" hidden="1">#REF!</definedName>
    <definedName name="__123Graph_AEMID" localSheetId="23" hidden="1">'[4]DB HP indices'!#REF!</definedName>
    <definedName name="__123Graph_AEMID" hidden="1">#REF!</definedName>
    <definedName name="__123Graph_AEQUIB2" localSheetId="4" hidden="1">#REF!</definedName>
    <definedName name="__123Graph_AEQUIB2" localSheetId="5" hidden="1">#REF!</definedName>
    <definedName name="__123Graph_AEQUIB2" localSheetId="7" hidden="1">#REF!</definedName>
    <definedName name="__123Graph_AEQUIB2" localSheetId="12" hidden="1">#REF!</definedName>
    <definedName name="__123Graph_AEQUIB2" localSheetId="17" hidden="1">#REF!</definedName>
    <definedName name="__123Graph_AEQUIB2" localSheetId="23" hidden="1">'[4]HP forecast'!#REF!</definedName>
    <definedName name="__123Graph_AEQUIB2" hidden="1">#REF!</definedName>
    <definedName name="__123Graph_AEQUILIB" localSheetId="4" hidden="1">#REF!</definedName>
    <definedName name="__123Graph_AEQUILIB" localSheetId="5" hidden="1">#REF!</definedName>
    <definedName name="__123Graph_AEQUILIB" localSheetId="7" hidden="1">#REF!</definedName>
    <definedName name="__123Graph_AEQUILIB" localSheetId="12" hidden="1">#REF!</definedName>
    <definedName name="__123Graph_AEQUILIB" localSheetId="17" hidden="1">#REF!</definedName>
    <definedName name="__123Graph_AEQUILIB" localSheetId="23" hidden="1">'[4]Neg equity'!$H$4:$H$12</definedName>
    <definedName name="__123Graph_AEQUILIB" hidden="1">#REF!</definedName>
    <definedName name="__123Graph_AGR14PBF1" localSheetId="4" hidden="1">#REF!</definedName>
    <definedName name="__123Graph_AGR14PBF1" localSheetId="5" hidden="1">#REF!</definedName>
    <definedName name="__123Graph_AGR14PBF1" localSheetId="7" hidden="1">#REF!</definedName>
    <definedName name="__123Graph_AGR14PBF1" localSheetId="12" hidden="1">#REF!</definedName>
    <definedName name="__123Graph_AGR14PBF1" localSheetId="17" hidden="1">#REF!</definedName>
    <definedName name="__123Graph_AGR14PBF1" localSheetId="23" hidden="1">'[6]HIS19FIN(A)'!$AF$70:$AF$81</definedName>
    <definedName name="__123Graph_AGR14PBF1" hidden="1">#REF!</definedName>
    <definedName name="__123Graph_AHPEARN" localSheetId="4" hidden="1">#REF!</definedName>
    <definedName name="__123Graph_AHPEARN" localSheetId="5" hidden="1">#REF!</definedName>
    <definedName name="__123Graph_AHPEARN" localSheetId="7" hidden="1">#REF!</definedName>
    <definedName name="__123Graph_AHPEARN" localSheetId="12" hidden="1">#REF!</definedName>
    <definedName name="__123Graph_AHPEARN" localSheetId="17" hidden="1">#REF!</definedName>
    <definedName name="__123Graph_AHPEARN" localSheetId="23" hidden="1">'[4]PY ratio'!#REF!</definedName>
    <definedName name="__123Graph_AHPEARN" hidden="1">#REF!</definedName>
    <definedName name="__123Graph_AHPEARN2" localSheetId="4" hidden="1">#REF!</definedName>
    <definedName name="__123Graph_AHPEARN2" localSheetId="5" hidden="1">#REF!</definedName>
    <definedName name="__123Graph_AHPEARN2" localSheetId="7" hidden="1">#REF!</definedName>
    <definedName name="__123Graph_AHPEARN2" localSheetId="12" hidden="1">#REF!</definedName>
    <definedName name="__123Graph_AHPEARN2" localSheetId="17" hidden="1">#REF!</definedName>
    <definedName name="__123Graph_AHPEARN2" localSheetId="23" hidden="1">'[4]Income and HP''s'!#REF!</definedName>
    <definedName name="__123Graph_AHPEARN2" hidden="1">#REF!</definedName>
    <definedName name="__123Graph_ALBFFIN" localSheetId="4" hidden="1">#REF!</definedName>
    <definedName name="__123Graph_ALBFFIN" localSheetId="5" hidden="1">#REF!</definedName>
    <definedName name="__123Graph_ALBFFIN" localSheetId="7" hidden="1">#REF!</definedName>
    <definedName name="__123Graph_ALBFFIN" localSheetId="12" hidden="1">#REF!</definedName>
    <definedName name="__123Graph_ALBFFIN" localSheetId="17" hidden="1">#REF!</definedName>
    <definedName name="__123Graph_ALBFFIN" localSheetId="23" hidden="1">'[5]FC Page 1'!#REF!</definedName>
    <definedName name="__123Graph_ALBFFIN" hidden="1">#REF!</definedName>
    <definedName name="__123Graph_ALBFFIN2" localSheetId="4" hidden="1">#REF!</definedName>
    <definedName name="__123Graph_ALBFFIN2" localSheetId="5" hidden="1">#REF!</definedName>
    <definedName name="__123Graph_ALBFFIN2" localSheetId="7" hidden="1">#REF!</definedName>
    <definedName name="__123Graph_ALBFFIN2" localSheetId="12" hidden="1">#REF!</definedName>
    <definedName name="__123Graph_ALBFFIN2" localSheetId="17" hidden="1">#REF!</definedName>
    <definedName name="__123Graph_ALBFFIN2" localSheetId="23" hidden="1">'[6]HIS19FIN(A)'!$K$59:$Q$59</definedName>
    <definedName name="__123Graph_ALBFFIN2" hidden="1">#REF!</definedName>
    <definedName name="__123Graph_ALBFHIC2" localSheetId="4" hidden="1">#REF!</definedName>
    <definedName name="__123Graph_ALBFHIC2" localSheetId="5" hidden="1">#REF!</definedName>
    <definedName name="__123Graph_ALBFHIC2" localSheetId="7" hidden="1">#REF!</definedName>
    <definedName name="__123Graph_ALBFHIC2" localSheetId="12" hidden="1">#REF!</definedName>
    <definedName name="__123Graph_ALBFHIC2" localSheetId="17" hidden="1">#REF!</definedName>
    <definedName name="__123Graph_ALBFHIC2" localSheetId="23" hidden="1">'[6]HIS19FIN(A)'!$D$59:$J$59</definedName>
    <definedName name="__123Graph_ALBFHIC2" hidden="1">#REF!</definedName>
    <definedName name="__123Graph_ALCB" localSheetId="4" hidden="1">#REF!</definedName>
    <definedName name="__123Graph_ALCB" localSheetId="5" hidden="1">#REF!</definedName>
    <definedName name="__123Graph_ALCB" localSheetId="7" hidden="1">#REF!</definedName>
    <definedName name="__123Graph_ALCB" localSheetId="12" hidden="1">#REF!</definedName>
    <definedName name="__123Graph_ALCB" localSheetId="17" hidden="1">#REF!</definedName>
    <definedName name="__123Graph_ALCB" localSheetId="23" hidden="1">'[6]HIS19FIN(A)'!$D$83:$I$83</definedName>
    <definedName name="__123Graph_ALCB" hidden="1">#REF!</definedName>
    <definedName name="__123Graph_ALON" localSheetId="4" hidden="1">#REF!</definedName>
    <definedName name="__123Graph_ALON" localSheetId="5" hidden="1">#REF!</definedName>
    <definedName name="__123Graph_ALON" localSheetId="7" hidden="1">#REF!</definedName>
    <definedName name="__123Graph_ALON" localSheetId="12" hidden="1">#REF!</definedName>
    <definedName name="__123Graph_ALON" localSheetId="17" hidden="1">#REF!</definedName>
    <definedName name="__123Graph_ALON" localSheetId="23" hidden="1">'[4]Reg HP raw data'!$AI$54:$AI$94</definedName>
    <definedName name="__123Graph_ALON" hidden="1">#REF!</definedName>
    <definedName name="__123Graph_AN" localSheetId="4" hidden="1">#REF!</definedName>
    <definedName name="__123Graph_AN" localSheetId="5" hidden="1">#REF!</definedName>
    <definedName name="__123Graph_AN" localSheetId="7" hidden="1">#REF!</definedName>
    <definedName name="__123Graph_AN" localSheetId="12" hidden="1">#REF!</definedName>
    <definedName name="__123Graph_AN" localSheetId="17" hidden="1">#REF!</definedName>
    <definedName name="__123Graph_AN" localSheetId="23" hidden="1">'[4]DB HP indices'!#REF!</definedName>
    <definedName name="__123Graph_AN" hidden="1">#REF!</definedName>
    <definedName name="__123Graph_ANACFIN" localSheetId="4" hidden="1">#REF!</definedName>
    <definedName name="__123Graph_ANACFIN" localSheetId="5" hidden="1">#REF!</definedName>
    <definedName name="__123Graph_ANACFIN" localSheetId="7" hidden="1">#REF!</definedName>
    <definedName name="__123Graph_ANACFIN" localSheetId="12" hidden="1">#REF!</definedName>
    <definedName name="__123Graph_ANACFIN" localSheetId="17" hidden="1">#REF!</definedName>
    <definedName name="__123Graph_ANACFIN" localSheetId="23" hidden="1">'[6]HIS19FIN(A)'!$K$97:$Q$97</definedName>
    <definedName name="__123Graph_ANACFIN" hidden="1">#REF!</definedName>
    <definedName name="__123Graph_ANACHIC" localSheetId="4" hidden="1">#REF!</definedName>
    <definedName name="__123Graph_ANACHIC" localSheetId="5" hidden="1">#REF!</definedName>
    <definedName name="__123Graph_ANACHIC" localSheetId="7" hidden="1">#REF!</definedName>
    <definedName name="__123Graph_ANACHIC" localSheetId="12" hidden="1">#REF!</definedName>
    <definedName name="__123Graph_ANACHIC" localSheetId="17" hidden="1">#REF!</definedName>
    <definedName name="__123Graph_ANACHIC" localSheetId="23" hidden="1">'[6]HIS19FIN(A)'!$D$97:$J$97</definedName>
    <definedName name="__123Graph_ANACHIC" hidden="1">#REF!</definedName>
    <definedName name="__123Graph_ANEGEQ" localSheetId="4" hidden="1">#REF!</definedName>
    <definedName name="__123Graph_ANEGEQ" localSheetId="5" hidden="1">#REF!</definedName>
    <definedName name="__123Graph_ANEGEQ" localSheetId="7" hidden="1">#REF!</definedName>
    <definedName name="__123Graph_ANEGEQ" localSheetId="12" hidden="1">#REF!</definedName>
    <definedName name="__123Graph_ANEGEQ" localSheetId="17" hidden="1">#REF!</definedName>
    <definedName name="__123Graph_ANEGEQ" localSheetId="23" hidden="1">'[4]Neg equity'!$C$3:$C$22</definedName>
    <definedName name="__123Graph_ANEGEQ" hidden="1">#REF!</definedName>
    <definedName name="__123Graph_ANORSE" localSheetId="4" hidden="1">#REF!</definedName>
    <definedName name="__123Graph_ANORSE" localSheetId="5" hidden="1">#REF!</definedName>
    <definedName name="__123Graph_ANORSE" localSheetId="7" hidden="1">#REF!</definedName>
    <definedName name="__123Graph_ANORSE" localSheetId="12" hidden="1">#REF!</definedName>
    <definedName name="__123Graph_ANORSE" localSheetId="17" hidden="1">#REF!</definedName>
    <definedName name="__123Graph_ANORSE" localSheetId="23" hidden="1">'[4]DB HP indices'!#REF!</definedName>
    <definedName name="__123Graph_ANORSE" hidden="1">#REF!</definedName>
    <definedName name="__123Graph_ANORTH" localSheetId="4" hidden="1">#REF!</definedName>
    <definedName name="__123Graph_ANORTH" localSheetId="5" hidden="1">#REF!</definedName>
    <definedName name="__123Graph_ANORTH" localSheetId="7" hidden="1">#REF!</definedName>
    <definedName name="__123Graph_ANORTH" localSheetId="12" hidden="1">#REF!</definedName>
    <definedName name="__123Graph_ANORTH" localSheetId="17" hidden="1">#REF!</definedName>
    <definedName name="__123Graph_ANORTH" localSheetId="23" hidden="1">'[4]DB HP indices'!#REF!</definedName>
    <definedName name="__123Graph_ANORTH" hidden="1">#REF!</definedName>
    <definedName name="__123Graph_APIC" localSheetId="4" hidden="1">#REF!</definedName>
    <definedName name="__123Graph_APIC" localSheetId="5" hidden="1">#REF!</definedName>
    <definedName name="__123Graph_APIC" localSheetId="7" hidden="1">#REF!</definedName>
    <definedName name="__123Graph_APIC" localSheetId="12" hidden="1">#REF!</definedName>
    <definedName name="__123Graph_APIC" localSheetId="17" hidden="1">#REF!</definedName>
    <definedName name="__123Graph_APIC" localSheetId="23" hidden="1">'[5]T3 Page 1'!#REF!</definedName>
    <definedName name="__123Graph_APIC" hidden="1">#REF!</definedName>
    <definedName name="__123Graph_AREALINC" localSheetId="4" hidden="1">#REF!</definedName>
    <definedName name="__123Graph_AREALINC" localSheetId="5" hidden="1">#REF!</definedName>
    <definedName name="__123Graph_AREALINC" localSheetId="7" hidden="1">#REF!</definedName>
    <definedName name="__123Graph_AREALINC" localSheetId="12" hidden="1">#REF!</definedName>
    <definedName name="__123Graph_AREALINC" localSheetId="17" hidden="1">#REF!</definedName>
    <definedName name="__123Graph_AREALINC" localSheetId="23" hidden="1">'[4]Income and HP''s'!#REF!</definedName>
    <definedName name="__123Graph_AREALINC" hidden="1">#REF!</definedName>
    <definedName name="__123Graph_AREALINC2" localSheetId="4" hidden="1">#REF!</definedName>
    <definedName name="__123Graph_AREALINC2" localSheetId="5" hidden="1">#REF!</definedName>
    <definedName name="__123Graph_AREALINC2" localSheetId="7" hidden="1">#REF!</definedName>
    <definedName name="__123Graph_AREALINC2" localSheetId="12" hidden="1">#REF!</definedName>
    <definedName name="__123Graph_AREALINC2" localSheetId="17" hidden="1">#REF!</definedName>
    <definedName name="__123Graph_AREALINC2" localSheetId="23" hidden="1">'[4]Income and HP''s'!$W$18:$W$117</definedName>
    <definedName name="__123Graph_AREALINC2" hidden="1">#REF!</definedName>
    <definedName name="__123Graph_AREALINC3" localSheetId="4" hidden="1">#REF!</definedName>
    <definedName name="__123Graph_AREALINC3" localSheetId="5" hidden="1">#REF!</definedName>
    <definedName name="__123Graph_AREALINC3" localSheetId="7" hidden="1">#REF!</definedName>
    <definedName name="__123Graph_AREALINC3" localSheetId="12" hidden="1">#REF!</definedName>
    <definedName name="__123Graph_AREALINC3" localSheetId="17" hidden="1">#REF!</definedName>
    <definedName name="__123Graph_AREALINC3" localSheetId="23" hidden="1">'[4]Income and HP''s'!$W$18:$W$129</definedName>
    <definedName name="__123Graph_AREALINC3" hidden="1">#REF!</definedName>
    <definedName name="__123Graph_AREG3" localSheetId="4" hidden="1">#REF!</definedName>
    <definedName name="__123Graph_AREG3" localSheetId="5" hidden="1">#REF!</definedName>
    <definedName name="__123Graph_AREG3" localSheetId="7" hidden="1">#REF!</definedName>
    <definedName name="__123Graph_AREG3" localSheetId="12" hidden="1">#REF!</definedName>
    <definedName name="__123Graph_AREG3" localSheetId="17" hidden="1">#REF!</definedName>
    <definedName name="__123Graph_AREG3" localSheetId="23" hidden="1">'[4]DB HP indices'!#REF!</definedName>
    <definedName name="__123Graph_AREG3" hidden="1">#REF!</definedName>
    <definedName name="__123Graph_AREG4" localSheetId="4" hidden="1">#REF!</definedName>
    <definedName name="__123Graph_AREG4" localSheetId="5" hidden="1">#REF!</definedName>
    <definedName name="__123Graph_AREG4" localSheetId="7" hidden="1">#REF!</definedName>
    <definedName name="__123Graph_AREG4" localSheetId="12" hidden="1">#REF!</definedName>
    <definedName name="__123Graph_AREG4" localSheetId="17" hidden="1">#REF!</definedName>
    <definedName name="__123Graph_AREG4" localSheetId="23" hidden="1">'[4]DB HP indices'!#REF!</definedName>
    <definedName name="__123Graph_AREG4" hidden="1">#REF!</definedName>
    <definedName name="__123Graph_AREGHOUS" localSheetId="4" hidden="1">#REF!</definedName>
    <definedName name="__123Graph_AREGHOUS" localSheetId="5" hidden="1">#REF!</definedName>
    <definedName name="__123Graph_AREGHOUS" localSheetId="7" hidden="1">#REF!</definedName>
    <definedName name="__123Graph_AREGHOUS" localSheetId="12" hidden="1">#REF!</definedName>
    <definedName name="__123Graph_AREGHOUS" localSheetId="17" hidden="1">#REF!</definedName>
    <definedName name="__123Graph_AREGHOUS" localSheetId="23" hidden="1">'[4]HP forecast'!#REF!</definedName>
    <definedName name="__123Graph_AREGHOUS" hidden="1">#REF!</definedName>
    <definedName name="__123Graph_AREGHOUS2" localSheetId="4" hidden="1">#REF!</definedName>
    <definedName name="__123Graph_AREGHOUS2" localSheetId="5" hidden="1">#REF!</definedName>
    <definedName name="__123Graph_AREGHOUS2" localSheetId="7" hidden="1">#REF!</definedName>
    <definedName name="__123Graph_AREGHOUS2" localSheetId="12" hidden="1">#REF!</definedName>
    <definedName name="__123Graph_AREGHOUS2" localSheetId="17" hidden="1">#REF!</definedName>
    <definedName name="__123Graph_AREGHOUS2" localSheetId="23" hidden="1">'[4]HP forecast'!#REF!</definedName>
    <definedName name="__123Graph_AREGHOUS2" hidden="1">#REF!</definedName>
    <definedName name="__123Graph_AREGION1" localSheetId="4" hidden="1">#REF!</definedName>
    <definedName name="__123Graph_AREGION1" localSheetId="5" hidden="1">#REF!</definedName>
    <definedName name="__123Graph_AREGION1" localSheetId="7" hidden="1">#REF!</definedName>
    <definedName name="__123Graph_AREGION1" localSheetId="12" hidden="1">#REF!</definedName>
    <definedName name="__123Graph_AREGION1" localSheetId="17" hidden="1">#REF!</definedName>
    <definedName name="__123Graph_AREGION1" localSheetId="23" hidden="1">'[4]DB HP indices'!#REF!</definedName>
    <definedName name="__123Graph_AREGION1" hidden="1">#REF!</definedName>
    <definedName name="__123Graph_AREGION2" localSheetId="4" hidden="1">#REF!</definedName>
    <definedName name="__123Graph_AREGION2" localSheetId="5" hidden="1">#REF!</definedName>
    <definedName name="__123Graph_AREGION2" localSheetId="7" hidden="1">#REF!</definedName>
    <definedName name="__123Graph_AREGION2" localSheetId="12" hidden="1">#REF!</definedName>
    <definedName name="__123Graph_AREGION2" localSheetId="17" hidden="1">#REF!</definedName>
    <definedName name="__123Graph_AREGION2" localSheetId="23" hidden="1">'[4]DB HP indices'!$AI$9:$AI$50</definedName>
    <definedName name="__123Graph_AREGION2" hidden="1">#REF!</definedName>
    <definedName name="__123Graph_AREGNEG" localSheetId="4" hidden="1">#REF!</definedName>
    <definedName name="__123Graph_AREGNEG" localSheetId="5" hidden="1">#REF!</definedName>
    <definedName name="__123Graph_AREGNEG" localSheetId="7" hidden="1">#REF!</definedName>
    <definedName name="__123Graph_AREGNEG" localSheetId="12" hidden="1">#REF!</definedName>
    <definedName name="__123Graph_AREGNEG" localSheetId="17" hidden="1">#REF!</definedName>
    <definedName name="__123Graph_AREGNEG" localSheetId="23" hidden="1">'[4]Neg equity'!$K$3:$K$12</definedName>
    <definedName name="__123Graph_AREGNEG" hidden="1">#REF!</definedName>
    <definedName name="__123Graph_AREPAY" localSheetId="4" hidden="1">#REF!</definedName>
    <definedName name="__123Graph_AREPAY" localSheetId="5" hidden="1">#REF!</definedName>
    <definedName name="__123Graph_AREPAY" localSheetId="7" hidden="1">#REF!</definedName>
    <definedName name="__123Graph_AREPAY" localSheetId="12" hidden="1">#REF!</definedName>
    <definedName name="__123Graph_AREPAY" localSheetId="17" hidden="1">#REF!</definedName>
    <definedName name="__123Graph_AREPAY" localSheetId="23" hidden="1">'[4]PY ratio'!$J$9:$J$24</definedName>
    <definedName name="__123Graph_AREPAY" hidden="1">#REF!</definedName>
    <definedName name="__123Graph_ARHPINF" localSheetId="4" hidden="1">#REF!</definedName>
    <definedName name="__123Graph_ARHPINF" localSheetId="5" hidden="1">#REF!</definedName>
    <definedName name="__123Graph_ARHPINF" localSheetId="7" hidden="1">#REF!</definedName>
    <definedName name="__123Graph_ARHPINF" localSheetId="12" hidden="1">#REF!</definedName>
    <definedName name="__123Graph_ARHPINF" localSheetId="17" hidden="1">#REF!</definedName>
    <definedName name="__123Graph_ARHPINF" localSheetId="23" hidden="1">'[4]Reg HP rebased'!#REF!</definedName>
    <definedName name="__123Graph_ARHPINF" hidden="1">#REF!</definedName>
    <definedName name="__123Graph_ARIHPER" localSheetId="4" hidden="1">#REF!</definedName>
    <definedName name="__123Graph_ARIHPER" localSheetId="5" hidden="1">#REF!</definedName>
    <definedName name="__123Graph_ARIHPER" localSheetId="7" hidden="1">#REF!</definedName>
    <definedName name="__123Graph_ARIHPER" localSheetId="12" hidden="1">#REF!</definedName>
    <definedName name="__123Graph_ARIHPER" localSheetId="17" hidden="1">#REF!</definedName>
    <definedName name="__123Graph_ARIHPER" localSheetId="23" hidden="1">'[4]Income and HP''s'!#REF!</definedName>
    <definedName name="__123Graph_ARIHPER" hidden="1">#REF!</definedName>
    <definedName name="__123Graph_ARIHPER2" localSheetId="4" hidden="1">#REF!</definedName>
    <definedName name="__123Graph_ARIHPER2" localSheetId="5" hidden="1">#REF!</definedName>
    <definedName name="__123Graph_ARIHPER2" localSheetId="7" hidden="1">#REF!</definedName>
    <definedName name="__123Graph_ARIHPER2" localSheetId="12" hidden="1">#REF!</definedName>
    <definedName name="__123Graph_ARIHPER2" localSheetId="17" hidden="1">#REF!</definedName>
    <definedName name="__123Graph_ARIHPER2" localSheetId="23" hidden="1">'[4]Income and HP''s'!#REF!</definedName>
    <definedName name="__123Graph_ARIHPER2" hidden="1">#REF!</definedName>
    <definedName name="__123Graph_ASE" localSheetId="4" hidden="1">#REF!</definedName>
    <definedName name="__123Graph_ASE" localSheetId="5" hidden="1">#REF!</definedName>
    <definedName name="__123Graph_ASE" localSheetId="7" hidden="1">#REF!</definedName>
    <definedName name="__123Graph_ASE" localSheetId="12" hidden="1">#REF!</definedName>
    <definedName name="__123Graph_ASE" localSheetId="17" hidden="1">#REF!</definedName>
    <definedName name="__123Graph_ASE" localSheetId="23" hidden="1">'[4]DB HP indices'!#REF!</definedName>
    <definedName name="__123Graph_ASE" hidden="1">#REF!</definedName>
    <definedName name="__123Graph_ATURNOVER" localSheetId="4" hidden="1">#REF!</definedName>
    <definedName name="__123Graph_ATURNOVER" localSheetId="5" hidden="1">#REF!</definedName>
    <definedName name="__123Graph_ATURNOVER" localSheetId="7" hidden="1">#REF!</definedName>
    <definedName name="__123Graph_ATURNOVER" localSheetId="12" hidden="1">#REF!</definedName>
    <definedName name="__123Graph_ATURNOVER" localSheetId="17" hidden="1">#REF!</definedName>
    <definedName name="__123Graph_ATURNOVER" localSheetId="23" hidden="1">'[4]Income and HP''s'!$AN$7:$AN$32</definedName>
    <definedName name="__123Graph_ATURNOVER" hidden="1">#REF!</definedName>
    <definedName name="__123Graph_AWMID" localSheetId="4" hidden="1">#REF!</definedName>
    <definedName name="__123Graph_AWMID" localSheetId="5" hidden="1">#REF!</definedName>
    <definedName name="__123Graph_AWMID" localSheetId="7" hidden="1">#REF!</definedName>
    <definedName name="__123Graph_AWMID" localSheetId="12" hidden="1">#REF!</definedName>
    <definedName name="__123Graph_AWMID" localSheetId="17" hidden="1">#REF!</definedName>
    <definedName name="__123Graph_AWMID" localSheetId="23" hidden="1">'[4]DB HP indices'!#REF!</definedName>
    <definedName name="__123Graph_AWMID" hidden="1">#REF!</definedName>
    <definedName name="__123Graph_B" localSheetId="4" hidden="1">#REF!</definedName>
    <definedName name="__123Graph_B" localSheetId="5" hidden="1">#REF!</definedName>
    <definedName name="__123Graph_B" localSheetId="7" hidden="1">#REF!</definedName>
    <definedName name="__123Graph_B" localSheetId="12" hidden="1">#REF!</definedName>
    <definedName name="__123Graph_B" localSheetId="17" hidden="1">#REF!</definedName>
    <definedName name="__123Graph_B" localSheetId="23" hidden="1">[2]WIZ!$G$32:$G$43</definedName>
    <definedName name="__123Graph_B" hidden="1">#REF!</definedName>
    <definedName name="__123Graph_BC86W2CE" localSheetId="4" hidden="1">#REF!</definedName>
    <definedName name="__123Graph_BC86W2CE" localSheetId="5" hidden="1">#REF!</definedName>
    <definedName name="__123Graph_BC86W2CE" localSheetId="7" hidden="1">#REF!</definedName>
    <definedName name="__123Graph_BC86W2CE" localSheetId="12" hidden="1">#REF!</definedName>
    <definedName name="__123Graph_BC86W2CE" localSheetId="17" hidden="1">#REF!</definedName>
    <definedName name="__123Graph_BC86W2CE" localSheetId="23" hidden="1">[2]WIZ!$G$32:$G$43</definedName>
    <definedName name="__123Graph_BC86W2CE" hidden="1">#REF!</definedName>
    <definedName name="__123Graph_BC86W2ROLL" localSheetId="4" hidden="1">#REF!</definedName>
    <definedName name="__123Graph_BC86W2ROLL" localSheetId="5" hidden="1">#REF!</definedName>
    <definedName name="__123Graph_BC86W2ROLL" localSheetId="7" hidden="1">#REF!</definedName>
    <definedName name="__123Graph_BC86W2ROLL" localSheetId="12" hidden="1">#REF!</definedName>
    <definedName name="__123Graph_BC86W2ROLL" localSheetId="17" hidden="1">#REF!</definedName>
    <definedName name="__123Graph_BC86W2ROLL" localSheetId="23" hidden="1">[2]WIZ!$F$32:$F$43</definedName>
    <definedName name="__123Graph_BC86W2ROLL" hidden="1">#REF!</definedName>
    <definedName name="__123Graph_BC86W3CE" localSheetId="4" hidden="1">#REF!</definedName>
    <definedName name="__123Graph_BC86W3CE" localSheetId="5" hidden="1">#REF!</definedName>
    <definedName name="__123Graph_BC86W3CE" localSheetId="7" hidden="1">#REF!</definedName>
    <definedName name="__123Graph_BC86W3CE" localSheetId="12" hidden="1">#REF!</definedName>
    <definedName name="__123Graph_BC86W3CE" localSheetId="17" hidden="1">#REF!</definedName>
    <definedName name="__123Graph_BC86W3CE" localSheetId="23" hidden="1">[2]WIZ!$J$32:$J$43</definedName>
    <definedName name="__123Graph_BC86W3CE" hidden="1">#REF!</definedName>
    <definedName name="__123Graph_BC86W3ROLL" localSheetId="4" hidden="1">#REF!</definedName>
    <definedName name="__123Graph_BC86W3ROLL" localSheetId="5" hidden="1">#REF!</definedName>
    <definedName name="__123Graph_BC86W3ROLL" localSheetId="7" hidden="1">#REF!</definedName>
    <definedName name="__123Graph_BC86W3ROLL" localSheetId="12" hidden="1">#REF!</definedName>
    <definedName name="__123Graph_BC86W3ROLL" localSheetId="17" hidden="1">#REF!</definedName>
    <definedName name="__123Graph_BC86W3ROLL" localSheetId="23" hidden="1">[2]WIZ!$I$32:$I$43</definedName>
    <definedName name="__123Graph_BC86W3ROLL" hidden="1">#REF!</definedName>
    <definedName name="__123Graph_BCHGSPD1" localSheetId="4" hidden="1">#REF!</definedName>
    <definedName name="__123Graph_BCHGSPD1" localSheetId="5" hidden="1">#REF!</definedName>
    <definedName name="__123Graph_BCHGSPD1" localSheetId="7" hidden="1">#REF!</definedName>
    <definedName name="__123Graph_BCHGSPD1" localSheetId="12" hidden="1">#REF!</definedName>
    <definedName name="__123Graph_BCHGSPD1" localSheetId="17" hidden="1">#REF!</definedName>
    <definedName name="__123Graph_BCHGSPD1" localSheetId="23" hidden="1">'[3]CHGSPD19.FIN'!$H$10:$H$25</definedName>
    <definedName name="__123Graph_BCHGSPD1" hidden="1">#REF!</definedName>
    <definedName name="__123Graph_BCHGSPD2" localSheetId="4" hidden="1">#REF!</definedName>
    <definedName name="__123Graph_BCHGSPD2" localSheetId="5" hidden="1">#REF!</definedName>
    <definedName name="__123Graph_BCHGSPD2" localSheetId="7" hidden="1">#REF!</definedName>
    <definedName name="__123Graph_BCHGSPD2" localSheetId="12" hidden="1">#REF!</definedName>
    <definedName name="__123Graph_BCHGSPD2" localSheetId="17" hidden="1">#REF!</definedName>
    <definedName name="__123Graph_BCHGSPD2" localSheetId="23" hidden="1">'[3]CHGSPD19.FIN'!$I$11:$I$25</definedName>
    <definedName name="__123Graph_BCHGSPD2" hidden="1">#REF!</definedName>
    <definedName name="__123Graph_BEA" localSheetId="4" hidden="1">#REF!</definedName>
    <definedName name="__123Graph_BEA" localSheetId="5" hidden="1">#REF!</definedName>
    <definedName name="__123Graph_BEA" localSheetId="7" hidden="1">#REF!</definedName>
    <definedName name="__123Graph_BEA" localSheetId="12" hidden="1">#REF!</definedName>
    <definedName name="__123Graph_BEA" localSheetId="17" hidden="1">#REF!</definedName>
    <definedName name="__123Graph_BEA" localSheetId="23" hidden="1">'[4]DB HP indices'!$BE$25:$BE$57</definedName>
    <definedName name="__123Graph_BEA" hidden="1">#REF!</definedName>
    <definedName name="__123Graph_BEFF" localSheetId="4" hidden="1">#REF!</definedName>
    <definedName name="__123Graph_BEFF" localSheetId="5" hidden="1">#REF!</definedName>
    <definedName name="__123Graph_BEFF" localSheetId="7" hidden="1">#REF!</definedName>
    <definedName name="__123Graph_BEFF" localSheetId="12" hidden="1">#REF!</definedName>
    <definedName name="__123Graph_BEFF" localSheetId="17" hidden="1">#REF!</definedName>
    <definedName name="__123Graph_BEFF" localSheetId="23" hidden="1">'[5]T3 Page 1'!#REF!</definedName>
    <definedName name="__123Graph_BEFF" hidden="1">#REF!</definedName>
    <definedName name="__123Graph_BEMID" localSheetId="4" hidden="1">#REF!</definedName>
    <definedName name="__123Graph_BEMID" localSheetId="5" hidden="1">#REF!</definedName>
    <definedName name="__123Graph_BEMID" localSheetId="7" hidden="1">#REF!</definedName>
    <definedName name="__123Graph_BEMID" localSheetId="12" hidden="1">#REF!</definedName>
    <definedName name="__123Graph_BEMID" localSheetId="17" hidden="1">#REF!</definedName>
    <definedName name="__123Graph_BEMID" localSheetId="23" hidden="1">'[4]DB HP indices'!#REF!</definedName>
    <definedName name="__123Graph_BEMID" hidden="1">#REF!</definedName>
    <definedName name="__123Graph_BHPEARN" localSheetId="4" hidden="1">#REF!</definedName>
    <definedName name="__123Graph_BHPEARN" localSheetId="5" hidden="1">#REF!</definedName>
    <definedName name="__123Graph_BHPEARN" localSheetId="7" hidden="1">#REF!</definedName>
    <definedName name="__123Graph_BHPEARN" localSheetId="12" hidden="1">#REF!</definedName>
    <definedName name="__123Graph_BHPEARN" localSheetId="17" hidden="1">#REF!</definedName>
    <definedName name="__123Graph_BHPEARN" localSheetId="23" hidden="1">'[4]PY ratio'!#REF!</definedName>
    <definedName name="__123Graph_BHPEARN" hidden="1">#REF!</definedName>
    <definedName name="__123Graph_BHPINF" localSheetId="4" hidden="1">#REF!</definedName>
    <definedName name="__123Graph_BHPINF" localSheetId="5" hidden="1">#REF!</definedName>
    <definedName name="__123Graph_BHPINF" localSheetId="7" hidden="1">#REF!</definedName>
    <definedName name="__123Graph_BHPINF" localSheetId="12" hidden="1">#REF!</definedName>
    <definedName name="__123Graph_BHPINF" localSheetId="17" hidden="1">#REF!</definedName>
    <definedName name="__123Graph_BHPINF" localSheetId="23" hidden="1">'[4]Reg HP rebased'!$BF$16:$BF$127</definedName>
    <definedName name="__123Graph_BHPINF" hidden="1">#REF!</definedName>
    <definedName name="__123Graph_BLBF" localSheetId="4" hidden="1">#REF!</definedName>
    <definedName name="__123Graph_BLBF" localSheetId="5" hidden="1">#REF!</definedName>
    <definedName name="__123Graph_BLBF" localSheetId="7" hidden="1">#REF!</definedName>
    <definedName name="__123Graph_BLBF" localSheetId="12" hidden="1">#REF!</definedName>
    <definedName name="__123Graph_BLBF" localSheetId="17" hidden="1">#REF!</definedName>
    <definedName name="__123Graph_BLBF" localSheetId="23" hidden="1">'[5]T3 Page 1'!#REF!</definedName>
    <definedName name="__123Graph_BLBF" hidden="1">#REF!</definedName>
    <definedName name="__123Graph_BLBFFIN" localSheetId="4" hidden="1">#REF!</definedName>
    <definedName name="__123Graph_BLBFFIN" localSheetId="5" hidden="1">#REF!</definedName>
    <definedName name="__123Graph_BLBFFIN" localSheetId="7" hidden="1">#REF!</definedName>
    <definedName name="__123Graph_BLBFFIN" localSheetId="12" hidden="1">#REF!</definedName>
    <definedName name="__123Graph_BLBFFIN" localSheetId="17" hidden="1">#REF!</definedName>
    <definedName name="__123Graph_BLBFFIN" localSheetId="23" hidden="1">'[5]FC Page 1'!#REF!</definedName>
    <definedName name="__123Graph_BLBFFIN" hidden="1">#REF!</definedName>
    <definedName name="__123Graph_BLCB" localSheetId="4" hidden="1">#REF!</definedName>
    <definedName name="__123Graph_BLCB" localSheetId="5" hidden="1">#REF!</definedName>
    <definedName name="__123Graph_BLCB" localSheetId="7" hidden="1">#REF!</definedName>
    <definedName name="__123Graph_BLCB" localSheetId="12" hidden="1">#REF!</definedName>
    <definedName name="__123Graph_BLCB" localSheetId="17" hidden="1">#REF!</definedName>
    <definedName name="__123Graph_BLCB" localSheetId="23" hidden="1">'[6]HIS19FIN(A)'!$D$79:$I$79</definedName>
    <definedName name="__123Graph_BLCB" hidden="1">#REF!</definedName>
    <definedName name="__123Graph_BN" localSheetId="4" hidden="1">#REF!</definedName>
    <definedName name="__123Graph_BN" localSheetId="5" hidden="1">#REF!</definedName>
    <definedName name="__123Graph_BN" localSheetId="7" hidden="1">#REF!</definedName>
    <definedName name="__123Graph_BN" localSheetId="12" hidden="1">#REF!</definedName>
    <definedName name="__123Graph_BN" localSheetId="17" hidden="1">#REF!</definedName>
    <definedName name="__123Graph_BN" localSheetId="23" hidden="1">'[4]DB HP indices'!$BE$25:$BE$56</definedName>
    <definedName name="__123Graph_BN" hidden="1">#REF!</definedName>
    <definedName name="__123Graph_BNORTH" localSheetId="4" hidden="1">#REF!</definedName>
    <definedName name="__123Graph_BNORTH" localSheetId="5" hidden="1">#REF!</definedName>
    <definedName name="__123Graph_BNORTH" localSheetId="7" hidden="1">#REF!</definedName>
    <definedName name="__123Graph_BNORTH" localSheetId="12" hidden="1">#REF!</definedName>
    <definedName name="__123Graph_BNORTH" localSheetId="17" hidden="1">#REF!</definedName>
    <definedName name="__123Graph_BNORTH" localSheetId="23" hidden="1">'[4]DB HP indices'!#REF!</definedName>
    <definedName name="__123Graph_BNORTH" hidden="1">#REF!</definedName>
    <definedName name="__123Graph_BPIC" localSheetId="4" hidden="1">#REF!</definedName>
    <definedName name="__123Graph_BPIC" localSheetId="5" hidden="1">#REF!</definedName>
    <definedName name="__123Graph_BPIC" localSheetId="7" hidden="1">#REF!</definedName>
    <definedName name="__123Graph_BPIC" localSheetId="12" hidden="1">#REF!</definedName>
    <definedName name="__123Graph_BPIC" localSheetId="17" hidden="1">#REF!</definedName>
    <definedName name="__123Graph_BPIC" localSheetId="23" hidden="1">'[5]T3 Page 1'!#REF!</definedName>
    <definedName name="__123Graph_BPIC" hidden="1">#REF!</definedName>
    <definedName name="__123Graph_BREALINC" localSheetId="4" hidden="1">#REF!</definedName>
    <definedName name="__123Graph_BREALINC" localSheetId="5" hidden="1">#REF!</definedName>
    <definedName name="__123Graph_BREALINC" localSheetId="7" hidden="1">#REF!</definedName>
    <definedName name="__123Graph_BREALINC" localSheetId="12" hidden="1">#REF!</definedName>
    <definedName name="__123Graph_BREALINC" localSheetId="17" hidden="1">#REF!</definedName>
    <definedName name="__123Graph_BREALINC" localSheetId="23" hidden="1">'[4]Income and HP''s'!$Z$14:$Z$118</definedName>
    <definedName name="__123Graph_BREALINC" hidden="1">#REF!</definedName>
    <definedName name="__123Graph_BREALINC2" localSheetId="4" hidden="1">#REF!</definedName>
    <definedName name="__123Graph_BREALINC2" localSheetId="5" hidden="1">#REF!</definedName>
    <definedName name="__123Graph_BREALINC2" localSheetId="7" hidden="1">#REF!</definedName>
    <definedName name="__123Graph_BREALINC2" localSheetId="12" hidden="1">#REF!</definedName>
    <definedName name="__123Graph_BREALINC2" localSheetId="17" hidden="1">#REF!</definedName>
    <definedName name="__123Graph_BREALINC2" localSheetId="23" hidden="1">'[4]Income and HP''s'!#REF!</definedName>
    <definedName name="__123Graph_BREALINC2" hidden="1">#REF!</definedName>
    <definedName name="__123Graph_BREALINC3" localSheetId="4" hidden="1">#REF!</definedName>
    <definedName name="__123Graph_BREALINC3" localSheetId="5" hidden="1">#REF!</definedName>
    <definedName name="__123Graph_BREALINC3" localSheetId="7" hidden="1">#REF!</definedName>
    <definedName name="__123Graph_BREALINC3" localSheetId="12" hidden="1">#REF!</definedName>
    <definedName name="__123Graph_BREALINC3" localSheetId="17" hidden="1">#REF!</definedName>
    <definedName name="__123Graph_BREALINC3" localSheetId="23" hidden="1">'[4]Income and HP''s'!#REF!</definedName>
    <definedName name="__123Graph_BREALINC3" hidden="1">#REF!</definedName>
    <definedName name="__123Graph_BREG3" localSheetId="4" hidden="1">#REF!</definedName>
    <definedName name="__123Graph_BREG3" localSheetId="5" hidden="1">#REF!</definedName>
    <definedName name="__123Graph_BREG3" localSheetId="7" hidden="1">#REF!</definedName>
    <definedName name="__123Graph_BREG3" localSheetId="12" hidden="1">#REF!</definedName>
    <definedName name="__123Graph_BREG3" localSheetId="17" hidden="1">#REF!</definedName>
    <definedName name="__123Graph_BREG3" localSheetId="23" hidden="1">'[4]DB HP indices'!#REF!</definedName>
    <definedName name="__123Graph_BREG3" hidden="1">#REF!</definedName>
    <definedName name="__123Graph_BREG4" localSheetId="4" hidden="1">#REF!</definedName>
    <definedName name="__123Graph_BREG4" localSheetId="5" hidden="1">#REF!</definedName>
    <definedName name="__123Graph_BREG4" localSheetId="7" hidden="1">#REF!</definedName>
    <definedName name="__123Graph_BREG4" localSheetId="12" hidden="1">#REF!</definedName>
    <definedName name="__123Graph_BREG4" localSheetId="17" hidden="1">#REF!</definedName>
    <definedName name="__123Graph_BREG4" localSheetId="23" hidden="1">'[4]DB HP indices'!#REF!</definedName>
    <definedName name="__123Graph_BREG4" hidden="1">#REF!</definedName>
    <definedName name="__123Graph_BREGION1" localSheetId="4" hidden="1">#REF!</definedName>
    <definedName name="__123Graph_BREGION1" localSheetId="5" hidden="1">#REF!</definedName>
    <definedName name="__123Graph_BREGION1" localSheetId="7" hidden="1">#REF!</definedName>
    <definedName name="__123Graph_BREGION1" localSheetId="12" hidden="1">#REF!</definedName>
    <definedName name="__123Graph_BREGION1" localSheetId="17" hidden="1">#REF!</definedName>
    <definedName name="__123Graph_BREGION1" localSheetId="23" hidden="1">'[4]DB HP indices'!#REF!</definedName>
    <definedName name="__123Graph_BREGION1" hidden="1">#REF!</definedName>
    <definedName name="__123Graph_BREGION2" localSheetId="4" hidden="1">#REF!</definedName>
    <definedName name="__123Graph_BREGION2" localSheetId="5" hidden="1">#REF!</definedName>
    <definedName name="__123Graph_BREGION2" localSheetId="7" hidden="1">#REF!</definedName>
    <definedName name="__123Graph_BREGION2" localSheetId="12" hidden="1">#REF!</definedName>
    <definedName name="__123Graph_BREGION2" localSheetId="17" hidden="1">#REF!</definedName>
    <definedName name="__123Graph_BREGION2" localSheetId="23" hidden="1">'[4]DB HP indices'!$C$9:$C$50</definedName>
    <definedName name="__123Graph_BREGION2" hidden="1">#REF!</definedName>
    <definedName name="__123Graph_BRHPINF" localSheetId="4" hidden="1">#REF!</definedName>
    <definedName name="__123Graph_BRHPINF" localSheetId="5" hidden="1">#REF!</definedName>
    <definedName name="__123Graph_BRHPINF" localSheetId="7" hidden="1">#REF!</definedName>
    <definedName name="__123Graph_BRHPINF" localSheetId="12" hidden="1">#REF!</definedName>
    <definedName name="__123Graph_BRHPINF" localSheetId="17" hidden="1">#REF!</definedName>
    <definedName name="__123Graph_BRHPINF" localSheetId="23" hidden="1">'[4]Reg HP rebased'!$BF$16:$BF$108</definedName>
    <definedName name="__123Graph_BRHPINF" hidden="1">#REF!</definedName>
    <definedName name="__123Graph_BRIHPER" localSheetId="4" hidden="1">#REF!</definedName>
    <definedName name="__123Graph_BRIHPER" localSheetId="5" hidden="1">#REF!</definedName>
    <definedName name="__123Graph_BRIHPER" localSheetId="7" hidden="1">#REF!</definedName>
    <definedName name="__123Graph_BRIHPER" localSheetId="12" hidden="1">#REF!</definedName>
    <definedName name="__123Graph_BRIHPER" localSheetId="17" hidden="1">#REF!</definedName>
    <definedName name="__123Graph_BRIHPER" localSheetId="23" hidden="1">'[4]Income and HP''s'!#REF!</definedName>
    <definedName name="__123Graph_BRIHPER" hidden="1">#REF!</definedName>
    <definedName name="__123Graph_BRIHPER2" localSheetId="4" hidden="1">#REF!</definedName>
    <definedName name="__123Graph_BRIHPER2" localSheetId="5" hidden="1">#REF!</definedName>
    <definedName name="__123Graph_BRIHPER2" localSheetId="7" hidden="1">#REF!</definedName>
    <definedName name="__123Graph_BRIHPER2" localSheetId="12" hidden="1">#REF!</definedName>
    <definedName name="__123Graph_BRIHPER2" localSheetId="17" hidden="1">#REF!</definedName>
    <definedName name="__123Graph_BRIHPER2" localSheetId="23" hidden="1">'[4]Income and HP''s'!#REF!</definedName>
    <definedName name="__123Graph_BRIHPER2" hidden="1">#REF!</definedName>
    <definedName name="__123Graph_BRYHPNEW" localSheetId="4" hidden="1">#REF!</definedName>
    <definedName name="__123Graph_BRYHPNEW" localSheetId="5" hidden="1">#REF!</definedName>
    <definedName name="__123Graph_BRYHPNEW" localSheetId="7" hidden="1">#REF!</definedName>
    <definedName name="__123Graph_BRYHPNEW" localSheetId="12" hidden="1">#REF!</definedName>
    <definedName name="__123Graph_BRYHPNEW" localSheetId="17" hidden="1">#REF!</definedName>
    <definedName name="__123Graph_BRYHPNEW" localSheetId="23" hidden="1">'[4]Income and HP''s'!$Z$6:$Z$117</definedName>
    <definedName name="__123Graph_BRYHPNEW" hidden="1">#REF!</definedName>
    <definedName name="__123Graph_BSE" localSheetId="4" hidden="1">#REF!</definedName>
    <definedName name="__123Graph_BSE" localSheetId="5" hidden="1">#REF!</definedName>
    <definedName name="__123Graph_BSE" localSheetId="7" hidden="1">#REF!</definedName>
    <definedName name="__123Graph_BSE" localSheetId="12" hidden="1">#REF!</definedName>
    <definedName name="__123Graph_BSE" localSheetId="17" hidden="1">#REF!</definedName>
    <definedName name="__123Graph_BSE" localSheetId="23" hidden="1">'[4]DB HP indices'!$BE$25:$BE$57</definedName>
    <definedName name="__123Graph_BSE" hidden="1">#REF!</definedName>
    <definedName name="__123Graph_BWMID" localSheetId="4" hidden="1">#REF!</definedName>
    <definedName name="__123Graph_BWMID" localSheetId="5" hidden="1">#REF!</definedName>
    <definedName name="__123Graph_BWMID" localSheetId="7" hidden="1">#REF!</definedName>
    <definedName name="__123Graph_BWMID" localSheetId="12" hidden="1">#REF!</definedName>
    <definedName name="__123Graph_BWMID" localSheetId="17" hidden="1">#REF!</definedName>
    <definedName name="__123Graph_BWMID" localSheetId="23" hidden="1">'[4]DB HP indices'!$BE$25:$BE$57</definedName>
    <definedName name="__123Graph_BWMID" hidden="1">#REF!</definedName>
    <definedName name="__123Graph_CACT13BUD" localSheetId="4" hidden="1">#REF!</definedName>
    <definedName name="__123Graph_CACT13BUD" localSheetId="5" hidden="1">#REF!</definedName>
    <definedName name="__123Graph_CACT13BUD" localSheetId="7" hidden="1">#REF!</definedName>
    <definedName name="__123Graph_CACT13BUD" localSheetId="12" hidden="1">#REF!</definedName>
    <definedName name="__123Graph_CACT13BUD" localSheetId="17" hidden="1">#REF!</definedName>
    <definedName name="__123Graph_CACT13BUD" localSheetId="23" hidden="1">'[5]FC Page 1'!#REF!</definedName>
    <definedName name="__123Graph_CACT13BUD" hidden="1">#REF!</definedName>
    <definedName name="__123Graph_CEFF" localSheetId="4" hidden="1">#REF!</definedName>
    <definedName name="__123Graph_CEFF" localSheetId="5" hidden="1">#REF!</definedName>
    <definedName name="__123Graph_CEFF" localSheetId="7" hidden="1">#REF!</definedName>
    <definedName name="__123Graph_CEFF" localSheetId="12" hidden="1">#REF!</definedName>
    <definedName name="__123Graph_CEFF" localSheetId="17" hidden="1">#REF!</definedName>
    <definedName name="__123Graph_CEFF" localSheetId="23" hidden="1">'[5]T3 Page 1'!#REF!</definedName>
    <definedName name="__123Graph_CEFF" hidden="1">#REF!</definedName>
    <definedName name="__123Graph_CGR14PBF1" localSheetId="4" hidden="1">#REF!</definedName>
    <definedName name="__123Graph_CGR14PBF1" localSheetId="5" hidden="1">#REF!</definedName>
    <definedName name="__123Graph_CGR14PBF1" localSheetId="7" hidden="1">#REF!</definedName>
    <definedName name="__123Graph_CGR14PBF1" localSheetId="12" hidden="1">#REF!</definedName>
    <definedName name="__123Graph_CGR14PBF1" localSheetId="17" hidden="1">#REF!</definedName>
    <definedName name="__123Graph_CGR14PBF1" localSheetId="23" hidden="1">'[6]HIS19FIN(A)'!$AK$70:$AK$81</definedName>
    <definedName name="__123Graph_CGR14PBF1" hidden="1">#REF!</definedName>
    <definedName name="__123Graph_CLBF" localSheetId="4" hidden="1">#REF!</definedName>
    <definedName name="__123Graph_CLBF" localSheetId="5" hidden="1">#REF!</definedName>
    <definedName name="__123Graph_CLBF" localSheetId="7" hidden="1">#REF!</definedName>
    <definedName name="__123Graph_CLBF" localSheetId="12" hidden="1">#REF!</definedName>
    <definedName name="__123Graph_CLBF" localSheetId="17" hidden="1">#REF!</definedName>
    <definedName name="__123Graph_CLBF" localSheetId="23" hidden="1">'[5]T3 Page 1'!#REF!</definedName>
    <definedName name="__123Graph_CLBF" hidden="1">#REF!</definedName>
    <definedName name="__123Graph_CPIC" localSheetId="4" hidden="1">#REF!</definedName>
    <definedName name="__123Graph_CPIC" localSheetId="5" hidden="1">#REF!</definedName>
    <definedName name="__123Graph_CPIC" localSheetId="7" hidden="1">#REF!</definedName>
    <definedName name="__123Graph_CPIC" localSheetId="12" hidden="1">#REF!</definedName>
    <definedName name="__123Graph_CPIC" localSheetId="17" hidden="1">#REF!</definedName>
    <definedName name="__123Graph_CPIC" localSheetId="23" hidden="1">'[5]T3 Page 1'!#REF!</definedName>
    <definedName name="__123Graph_CPIC" hidden="1">#REF!</definedName>
    <definedName name="__123Graph_CRIHPER2" localSheetId="4" hidden="1">#REF!</definedName>
    <definedName name="__123Graph_CRIHPER2" localSheetId="5" hidden="1">#REF!</definedName>
    <definedName name="__123Graph_CRIHPER2" localSheetId="7" hidden="1">#REF!</definedName>
    <definedName name="__123Graph_CRIHPER2" localSheetId="12" hidden="1">#REF!</definedName>
    <definedName name="__123Graph_CRIHPER2" localSheetId="17" hidden="1">#REF!</definedName>
    <definedName name="__123Graph_CRIHPER2" localSheetId="23" hidden="1">'[4]Income and HP''s'!$AL$100:$AL$100</definedName>
    <definedName name="__123Graph_CRIHPER2" hidden="1">#REF!</definedName>
    <definedName name="__123Graph_DACT13BUD" localSheetId="4" hidden="1">#REF!</definedName>
    <definedName name="__123Graph_DACT13BUD" localSheetId="5" hidden="1">#REF!</definedName>
    <definedName name="__123Graph_DACT13BUD" localSheetId="7" hidden="1">#REF!</definedName>
    <definedName name="__123Graph_DACT13BUD" localSheetId="12" hidden="1">#REF!</definedName>
    <definedName name="__123Graph_DACT13BUD" localSheetId="17" hidden="1">#REF!</definedName>
    <definedName name="__123Graph_DACT13BUD" localSheetId="23" hidden="1">'[5]FC Page 1'!#REF!</definedName>
    <definedName name="__123Graph_DACT13BUD" hidden="1">#REF!</definedName>
    <definedName name="__123Graph_DEFF" localSheetId="4" hidden="1">#REF!</definedName>
    <definedName name="__123Graph_DEFF" localSheetId="5" hidden="1">#REF!</definedName>
    <definedName name="__123Graph_DEFF" localSheetId="7" hidden="1">#REF!</definedName>
    <definedName name="__123Graph_DEFF" localSheetId="12" hidden="1">#REF!</definedName>
    <definedName name="__123Graph_DEFF" localSheetId="17" hidden="1">#REF!</definedName>
    <definedName name="__123Graph_DEFF" localSheetId="23" hidden="1">'[5]T3 Page 1'!#REF!</definedName>
    <definedName name="__123Graph_DEFF" hidden="1">#REF!</definedName>
    <definedName name="__123Graph_DGR14PBF1" localSheetId="4" hidden="1">#REF!</definedName>
    <definedName name="__123Graph_DGR14PBF1" localSheetId="5" hidden="1">#REF!</definedName>
    <definedName name="__123Graph_DGR14PBF1" localSheetId="7" hidden="1">#REF!</definedName>
    <definedName name="__123Graph_DGR14PBF1" localSheetId="12" hidden="1">#REF!</definedName>
    <definedName name="__123Graph_DGR14PBF1" localSheetId="17" hidden="1">#REF!</definedName>
    <definedName name="__123Graph_DGR14PBF1" localSheetId="23" hidden="1">'[6]HIS19FIN(A)'!$AH$70:$AH$81</definedName>
    <definedName name="__123Graph_DGR14PBF1" hidden="1">#REF!</definedName>
    <definedName name="__123Graph_DLBF" localSheetId="4" hidden="1">#REF!</definedName>
    <definedName name="__123Graph_DLBF" localSheetId="5" hidden="1">#REF!</definedName>
    <definedName name="__123Graph_DLBF" localSheetId="7" hidden="1">#REF!</definedName>
    <definedName name="__123Graph_DLBF" localSheetId="12" hidden="1">#REF!</definedName>
    <definedName name="__123Graph_DLBF" localSheetId="17" hidden="1">#REF!</definedName>
    <definedName name="__123Graph_DLBF" localSheetId="23" hidden="1">'[5]T3 Page 1'!#REF!</definedName>
    <definedName name="__123Graph_DLBF" hidden="1">#REF!</definedName>
    <definedName name="__123Graph_DPIC" localSheetId="4" hidden="1">#REF!</definedName>
    <definedName name="__123Graph_DPIC" localSheetId="5" hidden="1">#REF!</definedName>
    <definedName name="__123Graph_DPIC" localSheetId="7" hidden="1">#REF!</definedName>
    <definedName name="__123Graph_DPIC" localSheetId="12" hidden="1">#REF!</definedName>
    <definedName name="__123Graph_DPIC" localSheetId="17" hidden="1">#REF!</definedName>
    <definedName name="__123Graph_DPIC" localSheetId="23" hidden="1">'[5]T3 Page 1'!#REF!</definedName>
    <definedName name="__123Graph_DPIC" hidden="1">#REF!</definedName>
    <definedName name="__123Graph_DTURNOVER" localSheetId="4" hidden="1">#REF!</definedName>
    <definedName name="__123Graph_DTURNOVER" localSheetId="5" hidden="1">#REF!</definedName>
    <definedName name="__123Graph_DTURNOVER" localSheetId="7" hidden="1">#REF!</definedName>
    <definedName name="__123Graph_DTURNOVER" localSheetId="12" hidden="1">#REF!</definedName>
    <definedName name="__123Graph_DTURNOVER" localSheetId="17" hidden="1">#REF!</definedName>
    <definedName name="__123Graph_DTURNOVER" localSheetId="23" hidden="1">'[4]Income and HP''s'!$AO$7:$AO$32</definedName>
    <definedName name="__123Graph_DTURNOVER" hidden="1">#REF!</definedName>
    <definedName name="__123Graph_EACT13BUD" localSheetId="4" hidden="1">#REF!</definedName>
    <definedName name="__123Graph_EACT13BUD" localSheetId="5" hidden="1">#REF!</definedName>
    <definedName name="__123Graph_EACT13BUD" localSheetId="7" hidden="1">#REF!</definedName>
    <definedName name="__123Graph_EACT13BUD" localSheetId="12" hidden="1">#REF!</definedName>
    <definedName name="__123Graph_EACT13BUD" localSheetId="17" hidden="1">#REF!</definedName>
    <definedName name="__123Graph_EACT13BUD" localSheetId="23" hidden="1">'[5]FC Page 1'!#REF!</definedName>
    <definedName name="__123Graph_EACT13BUD" hidden="1">#REF!</definedName>
    <definedName name="__123Graph_EEFF" localSheetId="4" hidden="1">#REF!</definedName>
    <definedName name="__123Graph_EEFF" localSheetId="5" hidden="1">#REF!</definedName>
    <definedName name="__123Graph_EEFF" localSheetId="7" hidden="1">#REF!</definedName>
    <definedName name="__123Graph_EEFF" localSheetId="12" hidden="1">#REF!</definedName>
    <definedName name="__123Graph_EEFF" localSheetId="17" hidden="1">#REF!</definedName>
    <definedName name="__123Graph_EEFF" localSheetId="23" hidden="1">'[5]T3 Page 1'!#REF!</definedName>
    <definedName name="__123Graph_EEFF" hidden="1">#REF!</definedName>
    <definedName name="__123Graph_EEFFHIC" localSheetId="4" hidden="1">#REF!</definedName>
    <definedName name="__123Graph_EEFFHIC" localSheetId="5" hidden="1">#REF!</definedName>
    <definedName name="__123Graph_EEFFHIC" localSheetId="7" hidden="1">#REF!</definedName>
    <definedName name="__123Graph_EEFFHIC" localSheetId="12" hidden="1">#REF!</definedName>
    <definedName name="__123Graph_EEFFHIC" localSheetId="17" hidden="1">#REF!</definedName>
    <definedName name="__123Graph_EEFFHIC" localSheetId="23" hidden="1">'[5]FC Page 1'!#REF!</definedName>
    <definedName name="__123Graph_EEFFHIC" hidden="1">#REF!</definedName>
    <definedName name="__123Graph_EGR14PBF1" localSheetId="4" hidden="1">#REF!</definedName>
    <definedName name="__123Graph_EGR14PBF1" localSheetId="5" hidden="1">#REF!</definedName>
    <definedName name="__123Graph_EGR14PBF1" localSheetId="7" hidden="1">#REF!</definedName>
    <definedName name="__123Graph_EGR14PBF1" localSheetId="12" hidden="1">#REF!</definedName>
    <definedName name="__123Graph_EGR14PBF1" localSheetId="17" hidden="1">#REF!</definedName>
    <definedName name="__123Graph_EGR14PBF1" localSheetId="23" hidden="1">'[6]HIS19FIN(A)'!$AG$67:$AG$67</definedName>
    <definedName name="__123Graph_EGR14PBF1" hidden="1">#REF!</definedName>
    <definedName name="__123Graph_ELBF" localSheetId="4" hidden="1">#REF!</definedName>
    <definedName name="__123Graph_ELBF" localSheetId="5" hidden="1">#REF!</definedName>
    <definedName name="__123Graph_ELBF" localSheetId="7" hidden="1">#REF!</definedName>
    <definedName name="__123Graph_ELBF" localSheetId="12" hidden="1">#REF!</definedName>
    <definedName name="__123Graph_ELBF" localSheetId="17" hidden="1">#REF!</definedName>
    <definedName name="__123Graph_ELBF" localSheetId="23" hidden="1">'[5]T3 Page 1'!#REF!</definedName>
    <definedName name="__123Graph_ELBF" hidden="1">#REF!</definedName>
    <definedName name="__123Graph_EPIC" localSheetId="4" hidden="1">#REF!</definedName>
    <definedName name="__123Graph_EPIC" localSheetId="5" hidden="1">#REF!</definedName>
    <definedName name="__123Graph_EPIC" localSheetId="7" hidden="1">#REF!</definedName>
    <definedName name="__123Graph_EPIC" localSheetId="12" hidden="1">#REF!</definedName>
    <definedName name="__123Graph_EPIC" localSheetId="17" hidden="1">#REF!</definedName>
    <definedName name="__123Graph_EPIC" localSheetId="23" hidden="1">'[5]T3 Page 1'!#REF!</definedName>
    <definedName name="__123Graph_EPIC" hidden="1">#REF!</definedName>
    <definedName name="__123Graph_FACT13BUD" localSheetId="4" hidden="1">#REF!</definedName>
    <definedName name="__123Graph_FACT13BUD" localSheetId="5" hidden="1">#REF!</definedName>
    <definedName name="__123Graph_FACT13BUD" localSheetId="7" hidden="1">#REF!</definedName>
    <definedName name="__123Graph_FACT13BUD" localSheetId="12" hidden="1">#REF!</definedName>
    <definedName name="__123Graph_FACT13BUD" localSheetId="17" hidden="1">#REF!</definedName>
    <definedName name="__123Graph_FACT13BUD" localSheetId="23" hidden="1">'[5]FC Page 1'!#REF!</definedName>
    <definedName name="__123Graph_FACT13BUD" hidden="1">#REF!</definedName>
    <definedName name="__123Graph_FEFF" localSheetId="4" hidden="1">#REF!</definedName>
    <definedName name="__123Graph_FEFF" localSheetId="5" hidden="1">#REF!</definedName>
    <definedName name="__123Graph_FEFF" localSheetId="7" hidden="1">#REF!</definedName>
    <definedName name="__123Graph_FEFF" localSheetId="12" hidden="1">#REF!</definedName>
    <definedName name="__123Graph_FEFF" localSheetId="17" hidden="1">#REF!</definedName>
    <definedName name="__123Graph_FEFF" localSheetId="23" hidden="1">'[5]T3 Page 1'!#REF!</definedName>
    <definedName name="__123Graph_FEFF" hidden="1">#REF!</definedName>
    <definedName name="__123Graph_FEFFHIC" localSheetId="4" hidden="1">#REF!</definedName>
    <definedName name="__123Graph_FEFFHIC" localSheetId="5" hidden="1">#REF!</definedName>
    <definedName name="__123Graph_FEFFHIC" localSheetId="7" hidden="1">#REF!</definedName>
    <definedName name="__123Graph_FEFFHIC" localSheetId="12" hidden="1">#REF!</definedName>
    <definedName name="__123Graph_FEFFHIC" localSheetId="17" hidden="1">#REF!</definedName>
    <definedName name="__123Graph_FEFFHIC" localSheetId="23" hidden="1">'[5]FC Page 1'!#REF!</definedName>
    <definedName name="__123Graph_FEFFHIC" hidden="1">#REF!</definedName>
    <definedName name="__123Graph_FGR14PBF1" localSheetId="4" hidden="1">#REF!</definedName>
    <definedName name="__123Graph_FGR14PBF1" localSheetId="5" hidden="1">#REF!</definedName>
    <definedName name="__123Graph_FGR14PBF1" localSheetId="7" hidden="1">#REF!</definedName>
    <definedName name="__123Graph_FGR14PBF1" localSheetId="12" hidden="1">#REF!</definedName>
    <definedName name="__123Graph_FGR14PBF1" localSheetId="17" hidden="1">#REF!</definedName>
    <definedName name="__123Graph_FGR14PBF1" localSheetId="23" hidden="1">'[6]HIS19FIN(A)'!$AH$67:$AH$67</definedName>
    <definedName name="__123Graph_FGR14PBF1" hidden="1">#REF!</definedName>
    <definedName name="__123Graph_FLBF" localSheetId="4" hidden="1">#REF!</definedName>
    <definedName name="__123Graph_FLBF" localSheetId="5" hidden="1">#REF!</definedName>
    <definedName name="__123Graph_FLBF" localSheetId="7" hidden="1">#REF!</definedName>
    <definedName name="__123Graph_FLBF" localSheetId="12" hidden="1">#REF!</definedName>
    <definedName name="__123Graph_FLBF" localSheetId="17" hidden="1">#REF!</definedName>
    <definedName name="__123Graph_FLBF" localSheetId="23" hidden="1">'[5]T3 Page 1'!#REF!</definedName>
    <definedName name="__123Graph_FLBF" hidden="1">#REF!</definedName>
    <definedName name="__123Graph_FPIC" localSheetId="4" hidden="1">#REF!</definedName>
    <definedName name="__123Graph_FPIC" localSheetId="5" hidden="1">#REF!</definedName>
    <definedName name="__123Graph_FPIC" localSheetId="7" hidden="1">#REF!</definedName>
    <definedName name="__123Graph_FPIC" localSheetId="12" hidden="1">#REF!</definedName>
    <definedName name="__123Graph_FPIC" localSheetId="17" hidden="1">#REF!</definedName>
    <definedName name="__123Graph_FPIC" localSheetId="23" hidden="1">'[5]T3 Page 1'!#REF!</definedName>
    <definedName name="__123Graph_FPIC" hidden="1">#REF!</definedName>
    <definedName name="__123Graph_LBL_A" localSheetId="4" hidden="1">#REF!</definedName>
    <definedName name="__123Graph_LBL_A" localSheetId="5" hidden="1">#REF!</definedName>
    <definedName name="__123Graph_LBL_A" localSheetId="7" hidden="1">#REF!</definedName>
    <definedName name="__123Graph_LBL_A" localSheetId="12" hidden="1">#REF!</definedName>
    <definedName name="__123Graph_LBL_A" localSheetId="17" hidden="1">#REF!</definedName>
    <definedName name="__123Graph_LBL_A" localSheetId="23" hidden="1">[2]WIZ!$G$19:$G$30</definedName>
    <definedName name="__123Graph_LBL_A" hidden="1">#REF!</definedName>
    <definedName name="__123Graph_LBL_AC86W2CE" localSheetId="4" hidden="1">#REF!</definedName>
    <definedName name="__123Graph_LBL_AC86W2CE" localSheetId="5" hidden="1">#REF!</definedName>
    <definedName name="__123Graph_LBL_AC86W2CE" localSheetId="7" hidden="1">#REF!</definedName>
    <definedName name="__123Graph_LBL_AC86W2CE" localSheetId="12" hidden="1">#REF!</definedName>
    <definedName name="__123Graph_LBL_AC86W2CE" localSheetId="17" hidden="1">#REF!</definedName>
    <definedName name="__123Graph_LBL_AC86W2CE" localSheetId="23" hidden="1">[2]WIZ!$G$19:$G$30</definedName>
    <definedName name="__123Graph_LBL_AC86W2CE" hidden="1">#REF!</definedName>
    <definedName name="__123Graph_LBL_AC86W2ROLL" localSheetId="4" hidden="1">#REF!</definedName>
    <definedName name="__123Graph_LBL_AC86W2ROLL" localSheetId="5" hidden="1">#REF!</definedName>
    <definedName name="__123Graph_LBL_AC86W2ROLL" localSheetId="7" hidden="1">#REF!</definedName>
    <definedName name="__123Graph_LBL_AC86W2ROLL" localSheetId="12" hidden="1">#REF!</definedName>
    <definedName name="__123Graph_LBL_AC86W2ROLL" localSheetId="17" hidden="1">#REF!</definedName>
    <definedName name="__123Graph_LBL_AC86W2ROLL" localSheetId="23" hidden="1">[2]WIZ!$F$19:$F$30</definedName>
    <definedName name="__123Graph_LBL_AC86W2ROLL" hidden="1">#REF!</definedName>
    <definedName name="__123Graph_LBL_AC86W3CE" localSheetId="4" hidden="1">#REF!</definedName>
    <definedName name="__123Graph_LBL_AC86W3CE" localSheetId="5" hidden="1">#REF!</definedName>
    <definedName name="__123Graph_LBL_AC86W3CE" localSheetId="7" hidden="1">#REF!</definedName>
    <definedName name="__123Graph_LBL_AC86W3CE" localSheetId="12" hidden="1">#REF!</definedName>
    <definedName name="__123Graph_LBL_AC86W3CE" localSheetId="17" hidden="1">#REF!</definedName>
    <definedName name="__123Graph_LBL_AC86W3CE" localSheetId="23" hidden="1">[2]WIZ!$J$19:$J$30</definedName>
    <definedName name="__123Graph_LBL_AC86W3CE" hidden="1">#REF!</definedName>
    <definedName name="__123Graph_LBL_AC86W3ROLL" localSheetId="4" hidden="1">#REF!</definedName>
    <definedName name="__123Graph_LBL_AC86W3ROLL" localSheetId="5" hidden="1">#REF!</definedName>
    <definedName name="__123Graph_LBL_AC86W3ROLL" localSheetId="7" hidden="1">#REF!</definedName>
    <definedName name="__123Graph_LBL_AC86W3ROLL" localSheetId="12" hidden="1">#REF!</definedName>
    <definedName name="__123Graph_LBL_AC86W3ROLL" localSheetId="17" hidden="1">#REF!</definedName>
    <definedName name="__123Graph_LBL_AC86W3ROLL" localSheetId="23" hidden="1">[2]WIZ!$I$19:$I$30</definedName>
    <definedName name="__123Graph_LBL_AC86W3ROLL" hidden="1">#REF!</definedName>
    <definedName name="__123Graph_LBL_ARESID" localSheetId="4" hidden="1">#REF!</definedName>
    <definedName name="__123Graph_LBL_ARESID" localSheetId="5" hidden="1">#REF!</definedName>
    <definedName name="__123Graph_LBL_ARESID" localSheetId="7" hidden="1">#REF!</definedName>
    <definedName name="__123Graph_LBL_ARESID" localSheetId="12" hidden="1">#REF!</definedName>
    <definedName name="__123Graph_LBL_ARESID" localSheetId="17" hidden="1">#REF!</definedName>
    <definedName name="__123Graph_LBL_ARESID" localSheetId="23" hidden="1">'[6]HIS19FIN(A)'!$R$3:$W$3</definedName>
    <definedName name="__123Graph_LBL_ARESID" hidden="1">#REF!</definedName>
    <definedName name="__123Graph_LBL_B" localSheetId="4" hidden="1">#REF!</definedName>
    <definedName name="__123Graph_LBL_B" localSheetId="5" hidden="1">#REF!</definedName>
    <definedName name="__123Graph_LBL_B" localSheetId="7" hidden="1">#REF!</definedName>
    <definedName name="__123Graph_LBL_B" localSheetId="12" hidden="1">#REF!</definedName>
    <definedName name="__123Graph_LBL_B" localSheetId="17" hidden="1">#REF!</definedName>
    <definedName name="__123Graph_LBL_B" localSheetId="23" hidden="1">[2]WIZ!$G$32:$G$43</definedName>
    <definedName name="__123Graph_LBL_B" hidden="1">#REF!</definedName>
    <definedName name="__123Graph_LBL_BC86W2CE" localSheetId="4" hidden="1">#REF!</definedName>
    <definedName name="__123Graph_LBL_BC86W2CE" localSheetId="5" hidden="1">#REF!</definedName>
    <definedName name="__123Graph_LBL_BC86W2CE" localSheetId="7" hidden="1">#REF!</definedName>
    <definedName name="__123Graph_LBL_BC86W2CE" localSheetId="12" hidden="1">#REF!</definedName>
    <definedName name="__123Graph_LBL_BC86W2CE" localSheetId="17" hidden="1">#REF!</definedName>
    <definedName name="__123Graph_LBL_BC86W2CE" localSheetId="23" hidden="1">[2]WIZ!$G$32:$G$43</definedName>
    <definedName name="__123Graph_LBL_BC86W2CE" hidden="1">#REF!</definedName>
    <definedName name="__123Graph_LBL_BC86W2ROLL" localSheetId="4" hidden="1">#REF!</definedName>
    <definedName name="__123Graph_LBL_BC86W2ROLL" localSheetId="5" hidden="1">#REF!</definedName>
    <definedName name="__123Graph_LBL_BC86W2ROLL" localSheetId="7" hidden="1">#REF!</definedName>
    <definedName name="__123Graph_LBL_BC86W2ROLL" localSheetId="12" hidden="1">#REF!</definedName>
    <definedName name="__123Graph_LBL_BC86W2ROLL" localSheetId="17" hidden="1">#REF!</definedName>
    <definedName name="__123Graph_LBL_BC86W2ROLL" localSheetId="23" hidden="1">[2]WIZ!$F$32:$F$43</definedName>
    <definedName name="__123Graph_LBL_BC86W2ROLL" hidden="1">#REF!</definedName>
    <definedName name="__123Graph_LBL_BC86W3CE" localSheetId="4" hidden="1">#REF!</definedName>
    <definedName name="__123Graph_LBL_BC86W3CE" localSheetId="5" hidden="1">#REF!</definedName>
    <definedName name="__123Graph_LBL_BC86W3CE" localSheetId="7" hidden="1">#REF!</definedName>
    <definedName name="__123Graph_LBL_BC86W3CE" localSheetId="12" hidden="1">#REF!</definedName>
    <definedName name="__123Graph_LBL_BC86W3CE" localSheetId="17" hidden="1">#REF!</definedName>
    <definedName name="__123Graph_LBL_BC86W3CE" localSheetId="23" hidden="1">[2]WIZ!$J$32:$J$43</definedName>
    <definedName name="__123Graph_LBL_BC86W3CE" hidden="1">#REF!</definedName>
    <definedName name="__123Graph_LBL_BC86W3ROLL" localSheetId="4" hidden="1">#REF!</definedName>
    <definedName name="__123Graph_LBL_BC86W3ROLL" localSheetId="5" hidden="1">#REF!</definedName>
    <definedName name="__123Graph_LBL_BC86W3ROLL" localSheetId="7" hidden="1">#REF!</definedName>
    <definedName name="__123Graph_LBL_BC86W3ROLL" localSheetId="12" hidden="1">#REF!</definedName>
    <definedName name="__123Graph_LBL_BC86W3ROLL" localSheetId="17" hidden="1">#REF!</definedName>
    <definedName name="__123Graph_LBL_BC86W3ROLL" localSheetId="23" hidden="1">[2]WIZ!$I$32:$I$43</definedName>
    <definedName name="__123Graph_LBL_BC86W3ROLL" hidden="1">#REF!</definedName>
    <definedName name="__123Graph_LBL_BRESID" localSheetId="4" hidden="1">#REF!</definedName>
    <definedName name="__123Graph_LBL_BRESID" localSheetId="5" hidden="1">#REF!</definedName>
    <definedName name="__123Graph_LBL_BRESID" localSheetId="7" hidden="1">#REF!</definedName>
    <definedName name="__123Graph_LBL_BRESID" localSheetId="12" hidden="1">#REF!</definedName>
    <definedName name="__123Graph_LBL_BRESID" localSheetId="17" hidden="1">#REF!</definedName>
    <definedName name="__123Graph_LBL_BRESID" localSheetId="23" hidden="1">'[6]HIS19FIN(A)'!$R$3:$W$3</definedName>
    <definedName name="__123Graph_LBL_BRESID" hidden="1">#REF!</definedName>
    <definedName name="__123Graph_X" localSheetId="4" hidden="1">#REF!</definedName>
    <definedName name="__123Graph_X" localSheetId="5" hidden="1">#REF!</definedName>
    <definedName name="__123Graph_X" localSheetId="7" hidden="1">#REF!</definedName>
    <definedName name="__123Graph_X" localSheetId="12" hidden="1">#REF!</definedName>
    <definedName name="__123Graph_X" localSheetId="17" hidden="1">#REF!</definedName>
    <definedName name="__123Graph_X" localSheetId="23" hidden="1">[2]WIZ!$B$19:$B$30</definedName>
    <definedName name="__123Graph_X" hidden="1">#REF!</definedName>
    <definedName name="__123Graph_XACTHIC" localSheetId="4" hidden="1">#REF!</definedName>
    <definedName name="__123Graph_XACTHIC" localSheetId="5" hidden="1">#REF!</definedName>
    <definedName name="__123Graph_XACTHIC" localSheetId="7" hidden="1">#REF!</definedName>
    <definedName name="__123Graph_XACTHIC" localSheetId="12" hidden="1">#REF!</definedName>
    <definedName name="__123Graph_XACTHIC" localSheetId="17" hidden="1">#REF!</definedName>
    <definedName name="__123Graph_XACTHIC" localSheetId="23" hidden="1">'[5]FC Page 1'!#REF!</definedName>
    <definedName name="__123Graph_XACTHIC" hidden="1">#REF!</definedName>
    <definedName name="__123Graph_XC86W2CE" localSheetId="4" hidden="1">#REF!</definedName>
    <definedName name="__123Graph_XC86W2CE" localSheetId="5" hidden="1">#REF!</definedName>
    <definedName name="__123Graph_XC86W2CE" localSheetId="7" hidden="1">#REF!</definedName>
    <definedName name="__123Graph_XC86W2CE" localSheetId="12" hidden="1">#REF!</definedName>
    <definedName name="__123Graph_XC86W2CE" localSheetId="17" hidden="1">#REF!</definedName>
    <definedName name="__123Graph_XC86W2CE" localSheetId="23" hidden="1">[2]WIZ!$B$19:$B$30</definedName>
    <definedName name="__123Graph_XC86W2CE" hidden="1">#REF!</definedName>
    <definedName name="__123Graph_XC86W2ROLL" localSheetId="4" hidden="1">#REF!</definedName>
    <definedName name="__123Graph_XC86W2ROLL" localSheetId="5" hidden="1">#REF!</definedName>
    <definedName name="__123Graph_XC86W2ROLL" localSheetId="7" hidden="1">#REF!</definedName>
    <definedName name="__123Graph_XC86W2ROLL" localSheetId="12" hidden="1">#REF!</definedName>
    <definedName name="__123Graph_XC86W2ROLL" localSheetId="17" hidden="1">#REF!</definedName>
    <definedName name="__123Graph_XC86W2ROLL" localSheetId="23" hidden="1">[2]WIZ!$B$19:$B$30</definedName>
    <definedName name="__123Graph_XC86W2ROLL" hidden="1">#REF!</definedName>
    <definedName name="__123Graph_XC86W3CE" localSheetId="4" hidden="1">#REF!</definedName>
    <definedName name="__123Graph_XC86W3CE" localSheetId="5" hidden="1">#REF!</definedName>
    <definedName name="__123Graph_XC86W3CE" localSheetId="7" hidden="1">#REF!</definedName>
    <definedName name="__123Graph_XC86W3CE" localSheetId="12" hidden="1">#REF!</definedName>
    <definedName name="__123Graph_XC86W3CE" localSheetId="17" hidden="1">#REF!</definedName>
    <definedName name="__123Graph_XC86W3CE" localSheetId="23" hidden="1">[2]WIZ!$B$19:$B$30</definedName>
    <definedName name="__123Graph_XC86W3CE" hidden="1">#REF!</definedName>
    <definedName name="__123Graph_XC86W3ROLL" localSheetId="4" hidden="1">#REF!</definedName>
    <definedName name="__123Graph_XC86W3ROLL" localSheetId="5" hidden="1">#REF!</definedName>
    <definedName name="__123Graph_XC86W3ROLL" localSheetId="7" hidden="1">#REF!</definedName>
    <definedName name="__123Graph_XC86W3ROLL" localSheetId="12" hidden="1">#REF!</definedName>
    <definedName name="__123Graph_XC86W3ROLL" localSheetId="17" hidden="1">#REF!</definedName>
    <definedName name="__123Graph_XC86W3ROLL" localSheetId="23" hidden="1">[2]WIZ!$B$19:$B$30</definedName>
    <definedName name="__123Graph_XC86W3ROLL" hidden="1">#REF!</definedName>
    <definedName name="__123Graph_XCHGSPD1" localSheetId="4" hidden="1">#REF!</definedName>
    <definedName name="__123Graph_XCHGSPD1" localSheetId="5" hidden="1">#REF!</definedName>
    <definedName name="__123Graph_XCHGSPD1" localSheetId="7" hidden="1">#REF!</definedName>
    <definedName name="__123Graph_XCHGSPD1" localSheetId="12" hidden="1">#REF!</definedName>
    <definedName name="__123Graph_XCHGSPD1" localSheetId="17" hidden="1">#REF!</definedName>
    <definedName name="__123Graph_XCHGSPD1" localSheetId="23" hidden="1">'[3]CHGSPD19.FIN'!$A$10:$A$25</definedName>
    <definedName name="__123Graph_XCHGSPD1" hidden="1">#REF!</definedName>
    <definedName name="__123Graph_XCHGSPD2" localSheetId="4" hidden="1">#REF!</definedName>
    <definedName name="__123Graph_XCHGSPD2" localSheetId="5" hidden="1">#REF!</definedName>
    <definedName name="__123Graph_XCHGSPD2" localSheetId="7" hidden="1">#REF!</definedName>
    <definedName name="__123Graph_XCHGSPD2" localSheetId="12" hidden="1">#REF!</definedName>
    <definedName name="__123Graph_XCHGSPD2" localSheetId="17" hidden="1">#REF!</definedName>
    <definedName name="__123Graph_XCHGSPD2" localSheetId="23" hidden="1">'[3]CHGSPD19.FIN'!$A$11:$A$25</definedName>
    <definedName name="__123Graph_XCHGSPD2" hidden="1">#REF!</definedName>
    <definedName name="__123Graph_XEA" localSheetId="4" hidden="1">#REF!</definedName>
    <definedName name="__123Graph_XEA" localSheetId="5" hidden="1">#REF!</definedName>
    <definedName name="__123Graph_XEA" localSheetId="7" hidden="1">#REF!</definedName>
    <definedName name="__123Graph_XEA" localSheetId="12" hidden="1">#REF!</definedName>
    <definedName name="__123Graph_XEA" localSheetId="17" hidden="1">#REF!</definedName>
    <definedName name="__123Graph_XEA" localSheetId="23" hidden="1">'[4]DB HP indices'!$A$25:$A$56</definedName>
    <definedName name="__123Graph_XEA" hidden="1">#REF!</definedName>
    <definedName name="__123Graph_XEFF" localSheetId="4" hidden="1">#REF!</definedName>
    <definedName name="__123Graph_XEFF" localSheetId="5" hidden="1">#REF!</definedName>
    <definedName name="__123Graph_XEFF" localSheetId="7" hidden="1">#REF!</definedName>
    <definedName name="__123Graph_XEFF" localSheetId="12" hidden="1">#REF!</definedName>
    <definedName name="__123Graph_XEFF" localSheetId="17" hidden="1">#REF!</definedName>
    <definedName name="__123Graph_XEFF" localSheetId="23" hidden="1">'[5]T3 Page 1'!#REF!</definedName>
    <definedName name="__123Graph_XEFF" hidden="1">#REF!</definedName>
    <definedName name="__123Graph_XEMID" localSheetId="4" hidden="1">#REF!</definedName>
    <definedName name="__123Graph_XEMID" localSheetId="5" hidden="1">#REF!</definedName>
    <definedName name="__123Graph_XEMID" localSheetId="7" hidden="1">#REF!</definedName>
    <definedName name="__123Graph_XEMID" localSheetId="12" hidden="1">#REF!</definedName>
    <definedName name="__123Graph_XEMID" localSheetId="17" hidden="1">#REF!</definedName>
    <definedName name="__123Graph_XEMID" localSheetId="23" hidden="1">'[4]DB HP indices'!$A$13:$A$52</definedName>
    <definedName name="__123Graph_XEMID" hidden="1">#REF!</definedName>
    <definedName name="__123Graph_XGR14PBF1" localSheetId="4" hidden="1">#REF!</definedName>
    <definedName name="__123Graph_XGR14PBF1" localSheetId="5" hidden="1">#REF!</definedName>
    <definedName name="__123Graph_XGR14PBF1" localSheetId="7" hidden="1">#REF!</definedName>
    <definedName name="__123Graph_XGR14PBF1" localSheetId="12" hidden="1">#REF!</definedName>
    <definedName name="__123Graph_XGR14PBF1" localSheetId="17" hidden="1">#REF!</definedName>
    <definedName name="__123Graph_XGR14PBF1" localSheetId="23" hidden="1">'[6]HIS19FIN(A)'!$AL$70:$AL$81</definedName>
    <definedName name="__123Graph_XGR14PBF1" hidden="1">#REF!</definedName>
    <definedName name="__123Graph_XHPEARN2" localSheetId="4" hidden="1">#REF!</definedName>
    <definedName name="__123Graph_XHPEARN2" localSheetId="5" hidden="1">#REF!</definedName>
    <definedName name="__123Graph_XHPEARN2" localSheetId="7" hidden="1">#REF!</definedName>
    <definedName name="__123Graph_XHPEARN2" localSheetId="12" hidden="1">#REF!</definedName>
    <definedName name="__123Graph_XHPEARN2" localSheetId="17" hidden="1">#REF!</definedName>
    <definedName name="__123Graph_XHPEARN2" localSheetId="23" hidden="1">'[4]Income and HP''s'!$A$18:$A$117</definedName>
    <definedName name="__123Graph_XHPEARN2" hidden="1">#REF!</definedName>
    <definedName name="__123Graph_XLBF" localSheetId="4" hidden="1">#REF!</definedName>
    <definedName name="__123Graph_XLBF" localSheetId="5" hidden="1">#REF!</definedName>
    <definedName name="__123Graph_XLBF" localSheetId="7" hidden="1">#REF!</definedName>
    <definedName name="__123Graph_XLBF" localSheetId="12" hidden="1">#REF!</definedName>
    <definedName name="__123Graph_XLBF" localSheetId="17" hidden="1">#REF!</definedName>
    <definedName name="__123Graph_XLBF" localSheetId="23" hidden="1">'[5]T3 Page 1'!#REF!</definedName>
    <definedName name="__123Graph_XLBF" hidden="1">#REF!</definedName>
    <definedName name="__123Graph_XLBFFIN2" localSheetId="4" hidden="1">#REF!</definedName>
    <definedName name="__123Graph_XLBFFIN2" localSheetId="5" hidden="1">#REF!</definedName>
    <definedName name="__123Graph_XLBFFIN2" localSheetId="7" hidden="1">#REF!</definedName>
    <definedName name="__123Graph_XLBFFIN2" localSheetId="12" hidden="1">#REF!</definedName>
    <definedName name="__123Graph_XLBFFIN2" localSheetId="17" hidden="1">#REF!</definedName>
    <definedName name="__123Graph_XLBFFIN2" localSheetId="23" hidden="1">'[6]HIS19FIN(A)'!$K$61:$Q$61</definedName>
    <definedName name="__123Graph_XLBFFIN2" hidden="1">#REF!</definedName>
    <definedName name="__123Graph_XLBFHIC" localSheetId="4" hidden="1">#REF!</definedName>
    <definedName name="__123Graph_XLBFHIC" localSheetId="5" hidden="1">#REF!</definedName>
    <definedName name="__123Graph_XLBFHIC" localSheetId="7" hidden="1">#REF!</definedName>
    <definedName name="__123Graph_XLBFHIC" localSheetId="12" hidden="1">#REF!</definedName>
    <definedName name="__123Graph_XLBFHIC" localSheetId="17" hidden="1">#REF!</definedName>
    <definedName name="__123Graph_XLBFHIC" localSheetId="23" hidden="1">'[6]HIS19FIN(A)'!$D$61:$J$61</definedName>
    <definedName name="__123Graph_XLBFHIC" hidden="1">#REF!</definedName>
    <definedName name="__123Graph_XLBFHIC2" localSheetId="4" hidden="1">#REF!</definedName>
    <definedName name="__123Graph_XLBFHIC2" localSheetId="5" hidden="1">#REF!</definedName>
    <definedName name="__123Graph_XLBFHIC2" localSheetId="7" hidden="1">#REF!</definedName>
    <definedName name="__123Graph_XLBFHIC2" localSheetId="12" hidden="1">#REF!</definedName>
    <definedName name="__123Graph_XLBFHIC2" localSheetId="17" hidden="1">#REF!</definedName>
    <definedName name="__123Graph_XLBFHIC2" localSheetId="23" hidden="1">'[6]HIS19FIN(A)'!$D$61:$J$61</definedName>
    <definedName name="__123Graph_XLBFHIC2" hidden="1">#REF!</definedName>
    <definedName name="__123Graph_XLCB" localSheetId="4" hidden="1">#REF!</definedName>
    <definedName name="__123Graph_XLCB" localSheetId="5" hidden="1">#REF!</definedName>
    <definedName name="__123Graph_XLCB" localSheetId="7" hidden="1">#REF!</definedName>
    <definedName name="__123Graph_XLCB" localSheetId="12" hidden="1">#REF!</definedName>
    <definedName name="__123Graph_XLCB" localSheetId="17" hidden="1">#REF!</definedName>
    <definedName name="__123Graph_XLCB" localSheetId="23" hidden="1">'[6]HIS19FIN(A)'!$D$79:$I$79</definedName>
    <definedName name="__123Graph_XLCB" hidden="1">#REF!</definedName>
    <definedName name="__123Graph_XN" localSheetId="4" hidden="1">#REF!</definedName>
    <definedName name="__123Graph_XN" localSheetId="5" hidden="1">#REF!</definedName>
    <definedName name="__123Graph_XN" localSheetId="7" hidden="1">#REF!</definedName>
    <definedName name="__123Graph_XN" localSheetId="12" hidden="1">#REF!</definedName>
    <definedName name="__123Graph_XN" localSheetId="17" hidden="1">#REF!</definedName>
    <definedName name="__123Graph_XN" localSheetId="23" hidden="1">'[4]DB HP indices'!$A$25:$A$56</definedName>
    <definedName name="__123Graph_XN" hidden="1">#REF!</definedName>
    <definedName name="__123Graph_XNACFIN" localSheetId="4" hidden="1">#REF!</definedName>
    <definedName name="__123Graph_XNACFIN" localSheetId="5" hidden="1">#REF!</definedName>
    <definedName name="__123Graph_XNACFIN" localSheetId="7" hidden="1">#REF!</definedName>
    <definedName name="__123Graph_XNACFIN" localSheetId="12" hidden="1">#REF!</definedName>
    <definedName name="__123Graph_XNACFIN" localSheetId="17" hidden="1">#REF!</definedName>
    <definedName name="__123Graph_XNACFIN" localSheetId="23" hidden="1">'[6]HIS19FIN(A)'!$K$95:$Q$95</definedName>
    <definedName name="__123Graph_XNACFIN" hidden="1">#REF!</definedName>
    <definedName name="__123Graph_XNACHIC" localSheetId="4" hidden="1">#REF!</definedName>
    <definedName name="__123Graph_XNACHIC" localSheetId="5" hidden="1">#REF!</definedName>
    <definedName name="__123Graph_XNACHIC" localSheetId="7" hidden="1">#REF!</definedName>
    <definedName name="__123Graph_XNACHIC" localSheetId="12" hidden="1">#REF!</definedName>
    <definedName name="__123Graph_XNACHIC" localSheetId="17" hidden="1">#REF!</definedName>
    <definedName name="__123Graph_XNACHIC" localSheetId="23" hidden="1">'[6]HIS19FIN(A)'!$D$95:$J$95</definedName>
    <definedName name="__123Graph_XNACHIC" hidden="1">#REF!</definedName>
    <definedName name="__123Graph_XNORSE" localSheetId="4" hidden="1">#REF!</definedName>
    <definedName name="__123Graph_XNORSE" localSheetId="5" hidden="1">#REF!</definedName>
    <definedName name="__123Graph_XNORSE" localSheetId="7" hidden="1">#REF!</definedName>
    <definedName name="__123Graph_XNORSE" localSheetId="12" hidden="1">#REF!</definedName>
    <definedName name="__123Graph_XNORSE" localSheetId="17" hidden="1">#REF!</definedName>
    <definedName name="__123Graph_XNORSE" localSheetId="23" hidden="1">'[4]DB HP indices'!$A$9:$A$50</definedName>
    <definedName name="__123Graph_XNORSE" hidden="1">#REF!</definedName>
    <definedName name="__123Graph_XNORTH" localSheetId="4" hidden="1">#REF!</definedName>
    <definedName name="__123Graph_XNORTH" localSheetId="5" hidden="1">#REF!</definedName>
    <definedName name="__123Graph_XNORTH" localSheetId="7" hidden="1">#REF!</definedName>
    <definedName name="__123Graph_XNORTH" localSheetId="12" hidden="1">#REF!</definedName>
    <definedName name="__123Graph_XNORTH" localSheetId="17" hidden="1">#REF!</definedName>
    <definedName name="__123Graph_XNORTH" localSheetId="23" hidden="1">'[4]DB HP indices'!$A$13:$A$52</definedName>
    <definedName name="__123Graph_XNORTH" hidden="1">#REF!</definedName>
    <definedName name="__123Graph_XPIC" localSheetId="4" hidden="1">#REF!</definedName>
    <definedName name="__123Graph_XPIC" localSheetId="5" hidden="1">#REF!</definedName>
    <definedName name="__123Graph_XPIC" localSheetId="7" hidden="1">#REF!</definedName>
    <definedName name="__123Graph_XPIC" localSheetId="12" hidden="1">#REF!</definedName>
    <definedName name="__123Graph_XPIC" localSheetId="17" hidden="1">#REF!</definedName>
    <definedName name="__123Graph_XPIC" localSheetId="23" hidden="1">'[5]T3 Page 1'!#REF!</definedName>
    <definedName name="__123Graph_XPIC" hidden="1">#REF!</definedName>
    <definedName name="__123Graph_XREALINC3" localSheetId="4" hidden="1">#REF!</definedName>
    <definedName name="__123Graph_XREALINC3" localSheetId="5" hidden="1">#REF!</definedName>
    <definedName name="__123Graph_XREALINC3" localSheetId="7" hidden="1">#REF!</definedName>
    <definedName name="__123Graph_XREALINC3" localSheetId="12" hidden="1">#REF!</definedName>
    <definedName name="__123Graph_XREALINC3" localSheetId="17" hidden="1">#REF!</definedName>
    <definedName name="__123Graph_XREALINC3" localSheetId="23" hidden="1">'[4]Income and HP''s'!$A$18:$A$129</definedName>
    <definedName name="__123Graph_XREALINC3" hidden="1">#REF!</definedName>
    <definedName name="__123Graph_XREGHOUS2" localSheetId="4" hidden="1">#REF!</definedName>
    <definedName name="__123Graph_XREGHOUS2" localSheetId="5" hidden="1">#REF!</definedName>
    <definedName name="__123Graph_XREGHOUS2" localSheetId="7" hidden="1">#REF!</definedName>
    <definedName name="__123Graph_XREGHOUS2" localSheetId="12" hidden="1">#REF!</definedName>
    <definedName name="__123Graph_XREGHOUS2" localSheetId="17" hidden="1">#REF!</definedName>
    <definedName name="__123Graph_XREGHOUS2" localSheetId="23" hidden="1">'[4]HP forecast'!#REF!</definedName>
    <definedName name="__123Graph_XREGHOUS2" hidden="1">#REF!</definedName>
    <definedName name="__123Graph_XREGION2" localSheetId="4" hidden="1">#REF!</definedName>
    <definedName name="__123Graph_XREGION2" localSheetId="5" hidden="1">#REF!</definedName>
    <definedName name="__123Graph_XREGION2" localSheetId="7" hidden="1">#REF!</definedName>
    <definedName name="__123Graph_XREGION2" localSheetId="12" hidden="1">#REF!</definedName>
    <definedName name="__123Graph_XREGION2" localSheetId="17" hidden="1">#REF!</definedName>
    <definedName name="__123Graph_XREGION2" localSheetId="23" hidden="1">'[4]DB HP indices'!$A$9:$A$50</definedName>
    <definedName name="__123Graph_XREGION2" hidden="1">#REF!</definedName>
    <definedName name="__123Graph_XREPAY" localSheetId="4" hidden="1">#REF!</definedName>
    <definedName name="__123Graph_XREPAY" localSheetId="5" hidden="1">#REF!</definedName>
    <definedName name="__123Graph_XREPAY" localSheetId="7" hidden="1">#REF!</definedName>
    <definedName name="__123Graph_XREPAY" localSheetId="12" hidden="1">#REF!</definedName>
    <definedName name="__123Graph_XREPAY" localSheetId="17" hidden="1">#REF!</definedName>
    <definedName name="__123Graph_XREPAY" localSheetId="23" hidden="1">'[4]PY ratio'!$A$9:$A$24</definedName>
    <definedName name="__123Graph_XREPAY" hidden="1">#REF!</definedName>
    <definedName name="__123Graph_XSE" localSheetId="4" hidden="1">#REF!</definedName>
    <definedName name="__123Graph_XSE" localSheetId="5" hidden="1">#REF!</definedName>
    <definedName name="__123Graph_XSE" localSheetId="7" hidden="1">#REF!</definedName>
    <definedName name="__123Graph_XSE" localSheetId="12" hidden="1">#REF!</definedName>
    <definedName name="__123Graph_XSE" localSheetId="17" hidden="1">#REF!</definedName>
    <definedName name="__123Graph_XSE" localSheetId="23" hidden="1">'[4]DB HP indices'!$A$25:$A$56</definedName>
    <definedName name="__123Graph_XSE" hidden="1">#REF!</definedName>
    <definedName name="__A1" localSheetId="2" hidden="1">{"Progress Summary",#N/A,FALSE,"Progress Summary";"Malcolm Graham",#N/A,FALSE,"M Graham - Banking Servic";"S Everitt Print",#N/A,FALSE,"S Everitt - Mortgage Inf"}</definedName>
    <definedName name="__A1" localSheetId="4" hidden="1">{"Progress Summary",#N/A,FALSE,"Progress Summary";"Malcolm Graham",#N/A,FALSE,"M Graham - Banking Servic";"S Everitt Print",#N/A,FALSE,"S Everitt - Mortgage Inf"}</definedName>
    <definedName name="__A1" localSheetId="5" hidden="1">{"Progress Summary",#N/A,FALSE,"Progress Summary";"Malcolm Graham",#N/A,FALSE,"M Graham - Banking Servic";"S Everitt Print",#N/A,FALSE,"S Everitt - Mortgage Inf"}</definedName>
    <definedName name="__A1" localSheetId="7" hidden="1">{"Progress Summary",#N/A,FALSE,"Progress Summary";"Malcolm Graham",#N/A,FALSE,"M Graham - Banking Servic";"S Everitt Print",#N/A,FALSE,"S Everitt - Mortgage Inf"}</definedName>
    <definedName name="__A1" localSheetId="12" hidden="1">{"Progress Summary",#N/A,FALSE,"Progress Summary";"Malcolm Graham",#N/A,FALSE,"M Graham - Banking Servic";"S Everitt Print",#N/A,FALSE,"S Everitt - Mortgage Inf"}</definedName>
    <definedName name="__A1" localSheetId="17" hidden="1">{"Progress Summary",#N/A,FALSE,"Progress Summary";"Malcolm Graham",#N/A,FALSE,"M Graham - Banking Servic";"S Everitt Print",#N/A,FALSE,"S Everitt - Mortgage Inf"}</definedName>
    <definedName name="__A1" localSheetId="23" hidden="1">{"Progress Summary",#N/A,FALSE,"Progress Summary";"Malcolm Graham",#N/A,FALSE,"M Graham - Banking Servic";"S Everitt Print",#N/A,FALSE,"S Everitt - Mortgage Inf"}</definedName>
    <definedName name="__A1" hidden="1">{"Progress Summary",#N/A,FALSE,"Progress Summary";"Malcolm Graham",#N/A,FALSE,"M Graham - Banking Servic";"S Everitt Print",#N/A,FALSE,"S Everitt - Mortgage Inf"}</definedName>
    <definedName name="__aaa1" localSheetId="2" hidden="1">{"CFLOW",#N/A,FALSE,"MONTHS";"ASSETS",#N/A,FALSE,"MONTHS";"LIABILITIES",#N/A,FALSE,"MONTHS";"ASSET_CHANGE",#N/A,FALSE,"MONTHS";"LIAB_CHANGE",#N/A,FALSE,"MONTHS";"RECON",#N/A,FALSE,"MONTHS";"CAP_EMPLOYED",#N/A,FALSE,"MONTHS";"DISPOSALS",#N/A,FALSE,"MONTHS"}</definedName>
    <definedName name="__aaa1" localSheetId="4" hidden="1">{"CFLOW",#N/A,FALSE,"MONTHS";"ASSETS",#N/A,FALSE,"MONTHS";"LIABILITIES",#N/A,FALSE,"MONTHS";"ASSET_CHANGE",#N/A,FALSE,"MONTHS";"LIAB_CHANGE",#N/A,FALSE,"MONTHS";"RECON",#N/A,FALSE,"MONTHS";"CAP_EMPLOYED",#N/A,FALSE,"MONTHS";"DISPOSALS",#N/A,FALSE,"MONTHS"}</definedName>
    <definedName name="__aaa1" localSheetId="5" hidden="1">{"CFLOW",#N/A,FALSE,"MONTHS";"ASSETS",#N/A,FALSE,"MONTHS";"LIABILITIES",#N/A,FALSE,"MONTHS";"ASSET_CHANGE",#N/A,FALSE,"MONTHS";"LIAB_CHANGE",#N/A,FALSE,"MONTHS";"RECON",#N/A,FALSE,"MONTHS";"CAP_EMPLOYED",#N/A,FALSE,"MONTHS";"DISPOSALS",#N/A,FALSE,"MONTHS"}</definedName>
    <definedName name="__aaa1" localSheetId="7" hidden="1">{"CFLOW",#N/A,FALSE,"MONTHS";"ASSETS",#N/A,FALSE,"MONTHS";"LIABILITIES",#N/A,FALSE,"MONTHS";"ASSET_CHANGE",#N/A,FALSE,"MONTHS";"LIAB_CHANGE",#N/A,FALSE,"MONTHS";"RECON",#N/A,FALSE,"MONTHS";"CAP_EMPLOYED",#N/A,FALSE,"MONTHS";"DISPOSALS",#N/A,FALSE,"MONTHS"}</definedName>
    <definedName name="__aaa1" localSheetId="12" hidden="1">{"CFLOW",#N/A,FALSE,"MONTHS";"ASSETS",#N/A,FALSE,"MONTHS";"LIABILITIES",#N/A,FALSE,"MONTHS";"ASSET_CHANGE",#N/A,FALSE,"MONTHS";"LIAB_CHANGE",#N/A,FALSE,"MONTHS";"RECON",#N/A,FALSE,"MONTHS";"CAP_EMPLOYED",#N/A,FALSE,"MONTHS";"DISPOSALS",#N/A,FALSE,"MONTHS"}</definedName>
    <definedName name="__aaa1" localSheetId="17" hidden="1">{"CFLOW",#N/A,FALSE,"MONTHS";"ASSETS",#N/A,FALSE,"MONTHS";"LIABILITIES",#N/A,FALSE,"MONTHS";"ASSET_CHANGE",#N/A,FALSE,"MONTHS";"LIAB_CHANGE",#N/A,FALSE,"MONTHS";"RECON",#N/A,FALSE,"MONTHS";"CAP_EMPLOYED",#N/A,FALSE,"MONTHS";"DISPOSALS",#N/A,FALSE,"MONTHS"}</definedName>
    <definedName name="__aaa1" localSheetId="23" hidden="1">{"CFLOW",#N/A,FALSE,"MONTHS";"ASSETS",#N/A,FALSE,"MONTHS";"LIABILITIES",#N/A,FALSE,"MONTHS";"ASSET_CHANGE",#N/A,FALSE,"MONTHS";"LIAB_CHANGE",#N/A,FALSE,"MONTHS";"RECON",#N/A,FALSE,"MONTHS";"CAP_EMPLOYED",#N/A,FALSE,"MONTHS";"DISPOSALS",#N/A,FALSE,"MONTHS"}</definedName>
    <definedName name="__aaa1" hidden="1">{"CFLOW",#N/A,FALSE,"MONTHS";"ASSETS",#N/A,FALSE,"MONTHS";"LIABILITIES",#N/A,FALSE,"MONTHS";"ASSET_CHANGE",#N/A,FALSE,"MONTHS";"LIAB_CHANGE",#N/A,FALSE,"MONTHS";"RECON",#N/A,FALSE,"MONTHS";"CAP_EMPLOYED",#N/A,FALSE,"MONTHS";"DISPOSALS",#N/A,FALSE,"MONTHS"}</definedName>
    <definedName name="__BUD3" localSheetId="2" hidden="1">{"CFLOW",#N/A,FALSE,"MONTHS";"ASSETS",#N/A,FALSE,"MONTHS";"LIABILITIES",#N/A,FALSE,"MONTHS";"RECON",#N/A,FALSE,"MONTHS";"CAP_EMPLOYED",#N/A,FALSE,"MONTHS";"DISPOSALS",#N/A,FALSE,"MONTHS"}</definedName>
    <definedName name="__BUD3" localSheetId="4" hidden="1">{"CFLOW",#N/A,FALSE,"MONTHS";"ASSETS",#N/A,FALSE,"MONTHS";"LIABILITIES",#N/A,FALSE,"MONTHS";"RECON",#N/A,FALSE,"MONTHS";"CAP_EMPLOYED",#N/A,FALSE,"MONTHS";"DISPOSALS",#N/A,FALSE,"MONTHS"}</definedName>
    <definedName name="__BUD3" localSheetId="5" hidden="1">{"CFLOW",#N/A,FALSE,"MONTHS";"ASSETS",#N/A,FALSE,"MONTHS";"LIABILITIES",#N/A,FALSE,"MONTHS";"RECON",#N/A,FALSE,"MONTHS";"CAP_EMPLOYED",#N/A,FALSE,"MONTHS";"DISPOSALS",#N/A,FALSE,"MONTHS"}</definedName>
    <definedName name="__BUD3" localSheetId="7" hidden="1">{"CFLOW",#N/A,FALSE,"MONTHS";"ASSETS",#N/A,FALSE,"MONTHS";"LIABILITIES",#N/A,FALSE,"MONTHS";"RECON",#N/A,FALSE,"MONTHS";"CAP_EMPLOYED",#N/A,FALSE,"MONTHS";"DISPOSALS",#N/A,FALSE,"MONTHS"}</definedName>
    <definedName name="__BUD3" localSheetId="12" hidden="1">{"CFLOW",#N/A,FALSE,"MONTHS";"ASSETS",#N/A,FALSE,"MONTHS";"LIABILITIES",#N/A,FALSE,"MONTHS";"RECON",#N/A,FALSE,"MONTHS";"CAP_EMPLOYED",#N/A,FALSE,"MONTHS";"DISPOSALS",#N/A,FALSE,"MONTHS"}</definedName>
    <definedName name="__BUD3" localSheetId="17" hidden="1">{"CFLOW",#N/A,FALSE,"MONTHS";"ASSETS",#N/A,FALSE,"MONTHS";"LIABILITIES",#N/A,FALSE,"MONTHS";"RECON",#N/A,FALSE,"MONTHS";"CAP_EMPLOYED",#N/A,FALSE,"MONTHS";"DISPOSALS",#N/A,FALSE,"MONTHS"}</definedName>
    <definedName name="__BUD3" localSheetId="23" hidden="1">{"CFLOW",#N/A,FALSE,"MONTHS";"ASSETS",#N/A,FALSE,"MONTHS";"LIABILITIES",#N/A,FALSE,"MONTHS";"RECON",#N/A,FALSE,"MONTHS";"CAP_EMPLOYED",#N/A,FALSE,"MONTHS";"DISPOSALS",#N/A,FALSE,"MONTHS"}</definedName>
    <definedName name="__BUD3" hidden="1">{"CFLOW",#N/A,FALSE,"MONTHS";"ASSETS",#N/A,FALSE,"MONTHS";"LIABILITIES",#N/A,FALSE,"MONTHS";"RECON",#N/A,FALSE,"MONTHS";"CAP_EMPLOYED",#N/A,FALSE,"MONTHS";"DISPOSALS",#N/A,FALSE,"MONTHS"}</definedName>
    <definedName name="__DEC03" localSheetId="4">#REF!</definedName>
    <definedName name="__DEC03" localSheetId="5">#REF!</definedName>
    <definedName name="__DEC03" localSheetId="7">#REF!</definedName>
    <definedName name="__DEC03" localSheetId="12">#REF!</definedName>
    <definedName name="__DEC03" localSheetId="17">#REF!</definedName>
    <definedName name="__DEC03" localSheetId="21">#REF!</definedName>
    <definedName name="__DEC03" localSheetId="22">#REF!</definedName>
    <definedName name="__DEC03" localSheetId="23">[7]Parameters!$C$3</definedName>
    <definedName name="__DEC03" localSheetId="24">#REF!</definedName>
    <definedName name="__DEC03">#REF!</definedName>
    <definedName name="__exc1"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4" localSheetId="2" hidden="1">{#N/A,#N/A,FALSE,"Summary";#N/A,#N/A,FALSE,"J.Prince";#N/A,#N/A,FALSE,"T.Thornhill";#N/A,#N/A,FALSE,"P.Hopkinson";#N/A,#N/A,FALSE,"J.Gornall";#N/A,#N/A,FALSE,"A.Merrick";#N/A,#N/A,FALSE,"Change Plan";#N/A,#N/A,FALSE,"J.A.W.Smith";#N/A,#N/A,FALSE,"Finance (J.A.W.S.)"}</definedName>
    <definedName name="__exc4" localSheetId="4" hidden="1">{#N/A,#N/A,FALSE,"Summary";#N/A,#N/A,FALSE,"J.Prince";#N/A,#N/A,FALSE,"T.Thornhill";#N/A,#N/A,FALSE,"P.Hopkinson";#N/A,#N/A,FALSE,"J.Gornall";#N/A,#N/A,FALSE,"A.Merrick";#N/A,#N/A,FALSE,"Change Plan";#N/A,#N/A,FALSE,"J.A.W.Smith";#N/A,#N/A,FALSE,"Finance (J.A.W.S.)"}</definedName>
    <definedName name="__exc4" localSheetId="5" hidden="1">{#N/A,#N/A,FALSE,"Summary";#N/A,#N/A,FALSE,"J.Prince";#N/A,#N/A,FALSE,"T.Thornhill";#N/A,#N/A,FALSE,"P.Hopkinson";#N/A,#N/A,FALSE,"J.Gornall";#N/A,#N/A,FALSE,"A.Merrick";#N/A,#N/A,FALSE,"Change Plan";#N/A,#N/A,FALSE,"J.A.W.Smith";#N/A,#N/A,FALSE,"Finance (J.A.W.S.)"}</definedName>
    <definedName name="__exc4" localSheetId="7" hidden="1">{#N/A,#N/A,FALSE,"Summary";#N/A,#N/A,FALSE,"J.Prince";#N/A,#N/A,FALSE,"T.Thornhill";#N/A,#N/A,FALSE,"P.Hopkinson";#N/A,#N/A,FALSE,"J.Gornall";#N/A,#N/A,FALSE,"A.Merrick";#N/A,#N/A,FALSE,"Change Plan";#N/A,#N/A,FALSE,"J.A.W.Smith";#N/A,#N/A,FALSE,"Finance (J.A.W.S.)"}</definedName>
    <definedName name="__exc4" localSheetId="12" hidden="1">{#N/A,#N/A,FALSE,"Summary";#N/A,#N/A,FALSE,"J.Prince";#N/A,#N/A,FALSE,"T.Thornhill";#N/A,#N/A,FALSE,"P.Hopkinson";#N/A,#N/A,FALSE,"J.Gornall";#N/A,#N/A,FALSE,"A.Merrick";#N/A,#N/A,FALSE,"Change Plan";#N/A,#N/A,FALSE,"J.A.W.Smith";#N/A,#N/A,FALSE,"Finance (J.A.W.S.)"}</definedName>
    <definedName name="__exc4" localSheetId="17" hidden="1">{#N/A,#N/A,FALSE,"Summary";#N/A,#N/A,FALSE,"J.Prince";#N/A,#N/A,FALSE,"T.Thornhill";#N/A,#N/A,FALSE,"P.Hopkinson";#N/A,#N/A,FALSE,"J.Gornall";#N/A,#N/A,FALSE,"A.Merrick";#N/A,#N/A,FALSE,"Change Plan";#N/A,#N/A,FALSE,"J.A.W.Smith";#N/A,#N/A,FALSE,"Finance (J.A.W.S.)"}</definedName>
    <definedName name="__exc4" localSheetId="23" hidden="1">{#N/A,#N/A,FALSE,"Summary";#N/A,#N/A,FALSE,"J.Prince";#N/A,#N/A,FALSE,"T.Thornhill";#N/A,#N/A,FALSE,"P.Hopkinson";#N/A,#N/A,FALSE,"J.Gornall";#N/A,#N/A,FALSE,"A.Merrick";#N/A,#N/A,FALSE,"Change Plan";#N/A,#N/A,FALSE,"J.A.W.Smith";#N/A,#N/A,FALSE,"Finance (J.A.W.S.)"}</definedName>
    <definedName name="__exc4" hidden="1">{#N/A,#N/A,FALSE,"Summary";#N/A,#N/A,FALSE,"J.Prince";#N/A,#N/A,FALSE,"T.Thornhill";#N/A,#N/A,FALSE,"P.Hopkinson";#N/A,#N/A,FALSE,"J.Gornall";#N/A,#N/A,FALSE,"A.Merrick";#N/A,#N/A,FALSE,"Change Plan";#N/A,#N/A,FALSE,"J.A.W.Smith";#N/A,#N/A,FALSE,"Finance (J.A.W.S.)"}</definedName>
    <definedName name="__exc5"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exc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_FDS_HYPERLINK_TOGGLE_STATE__" hidden="1">"ON"</definedName>
    <definedName name="__JUL02" localSheetId="4">#REF!</definedName>
    <definedName name="__JUL02" localSheetId="5">#REF!</definedName>
    <definedName name="__JUL02" localSheetId="7">#REF!</definedName>
    <definedName name="__JUL02" localSheetId="12">#REF!</definedName>
    <definedName name="__JUL02" localSheetId="17">#REF!</definedName>
    <definedName name="__JUL02" localSheetId="21">#REF!</definedName>
    <definedName name="__JUL02" localSheetId="22">#REF!</definedName>
    <definedName name="__JUL02" localSheetId="23">'[8]Hyperion Parameters'!$D$4</definedName>
    <definedName name="__JUL02" localSheetId="24">#REF!</definedName>
    <definedName name="__JUL02">#REF!</definedName>
    <definedName name="__JUN03" localSheetId="4">#REF!</definedName>
    <definedName name="__JUN03" localSheetId="5">#REF!</definedName>
    <definedName name="__JUN03" localSheetId="7">#REF!</definedName>
    <definedName name="__JUN03" localSheetId="12">#REF!</definedName>
    <definedName name="__JUN03" localSheetId="17">#REF!</definedName>
    <definedName name="__JUN03" localSheetId="21">#REF!</definedName>
    <definedName name="__JUN03" localSheetId="22">#REF!</definedName>
    <definedName name="__JUN03" localSheetId="23">'[8]Hyperion Parameters'!$D$4</definedName>
    <definedName name="__JUN03" localSheetId="24">#REF!</definedName>
    <definedName name="__JUN03">#REF!</definedName>
    <definedName name="__MAR03" localSheetId="4">#REF!</definedName>
    <definedName name="__MAR03" localSheetId="5">#REF!</definedName>
    <definedName name="__MAR03" localSheetId="7">#REF!</definedName>
    <definedName name="__MAR03" localSheetId="12">#REF!</definedName>
    <definedName name="__MAR03" localSheetId="17">#REF!</definedName>
    <definedName name="__MAR03" localSheetId="21">#REF!</definedName>
    <definedName name="__MAR03" localSheetId="22">#REF!</definedName>
    <definedName name="__MAR03" localSheetId="23">'[8]Hyperion Parameters'!$E$3</definedName>
    <definedName name="__MAR03" localSheetId="24">#REF!</definedName>
    <definedName name="__MAR03">#REF!</definedName>
    <definedName name="__new1" localSheetId="2" hidden="1">{"CFLOW",#N/A,FALSE,"MONTHS";"ASSETS",#N/A,FALSE,"MONTHS";"LIABILITIES",#N/A,FALSE,"MONTHS";"ASSET_CHANGE",#N/A,FALSE,"MONTHS";"LIAB_CHANGE",#N/A,FALSE,"MONTHS";"RECON",#N/A,FALSE,"MONTHS";"CAP_EMPLOYED",#N/A,FALSE,"MONTHS";"DISPOSALS",#N/A,FALSE,"MONTHS"}</definedName>
    <definedName name="__new1" localSheetId="4" hidden="1">{"CFLOW",#N/A,FALSE,"MONTHS";"ASSETS",#N/A,FALSE,"MONTHS";"LIABILITIES",#N/A,FALSE,"MONTHS";"ASSET_CHANGE",#N/A,FALSE,"MONTHS";"LIAB_CHANGE",#N/A,FALSE,"MONTHS";"RECON",#N/A,FALSE,"MONTHS";"CAP_EMPLOYED",#N/A,FALSE,"MONTHS";"DISPOSALS",#N/A,FALSE,"MONTHS"}</definedName>
    <definedName name="__new1" localSheetId="5" hidden="1">{"CFLOW",#N/A,FALSE,"MONTHS";"ASSETS",#N/A,FALSE,"MONTHS";"LIABILITIES",#N/A,FALSE,"MONTHS";"ASSET_CHANGE",#N/A,FALSE,"MONTHS";"LIAB_CHANGE",#N/A,FALSE,"MONTHS";"RECON",#N/A,FALSE,"MONTHS";"CAP_EMPLOYED",#N/A,FALSE,"MONTHS";"DISPOSALS",#N/A,FALSE,"MONTHS"}</definedName>
    <definedName name="__new1" localSheetId="7" hidden="1">{"CFLOW",#N/A,FALSE,"MONTHS";"ASSETS",#N/A,FALSE,"MONTHS";"LIABILITIES",#N/A,FALSE,"MONTHS";"ASSET_CHANGE",#N/A,FALSE,"MONTHS";"LIAB_CHANGE",#N/A,FALSE,"MONTHS";"RECON",#N/A,FALSE,"MONTHS";"CAP_EMPLOYED",#N/A,FALSE,"MONTHS";"DISPOSALS",#N/A,FALSE,"MONTHS"}</definedName>
    <definedName name="__new1" localSheetId="12" hidden="1">{"CFLOW",#N/A,FALSE,"MONTHS";"ASSETS",#N/A,FALSE,"MONTHS";"LIABILITIES",#N/A,FALSE,"MONTHS";"ASSET_CHANGE",#N/A,FALSE,"MONTHS";"LIAB_CHANGE",#N/A,FALSE,"MONTHS";"RECON",#N/A,FALSE,"MONTHS";"CAP_EMPLOYED",#N/A,FALSE,"MONTHS";"DISPOSALS",#N/A,FALSE,"MONTHS"}</definedName>
    <definedName name="__new1" localSheetId="17" hidden="1">{"CFLOW",#N/A,FALSE,"MONTHS";"ASSETS",#N/A,FALSE,"MONTHS";"LIABILITIES",#N/A,FALSE,"MONTHS";"ASSET_CHANGE",#N/A,FALSE,"MONTHS";"LIAB_CHANGE",#N/A,FALSE,"MONTHS";"RECON",#N/A,FALSE,"MONTHS";"CAP_EMPLOYED",#N/A,FALSE,"MONTHS";"DISPOSALS",#N/A,FALSE,"MONTHS"}</definedName>
    <definedName name="__new1" localSheetId="23" hidden="1">{"CFLOW",#N/A,FALSE,"MONTHS";"ASSETS",#N/A,FALSE,"MONTHS";"LIABILITIES",#N/A,FALSE,"MONTHS";"ASSET_CHANGE",#N/A,FALSE,"MONTHS";"LIAB_CHANGE",#N/A,FALSE,"MONTHS";"RECON",#N/A,FALSE,"MONTHS";"CAP_EMPLOYED",#N/A,FALSE,"MONTHS";"DISPOSALS",#N/A,FALSE,"MONTHS"}</definedName>
    <definedName name="__new1" hidden="1">{"CFLOW",#N/A,FALSE,"MONTHS";"ASSETS",#N/A,FALSE,"MONTHS";"LIABILITIES",#N/A,FALSE,"MONTHS";"ASSET_CHANGE",#N/A,FALSE,"MONTHS";"LIAB_CHANGE",#N/A,FALSE,"MONTHS";"RECON",#N/A,FALSE,"MONTHS";"CAP_EMPLOYED",#N/A,FALSE,"MONTHS";"DISPOSALS",#N/A,FALSE,"MONTHS"}</definedName>
    <definedName name="__sms99" localSheetId="2">#REF!</definedName>
    <definedName name="__sms99" localSheetId="3">#REF!</definedName>
    <definedName name="__sms99" localSheetId="21">#REF!</definedName>
    <definedName name="__sms99" localSheetId="22">#REF!</definedName>
    <definedName name="__sms99" localSheetId="23">#REF!</definedName>
    <definedName name="__sms99" localSheetId="24">#REF!</definedName>
    <definedName name="__sms99">#REF!</definedName>
    <definedName name="_1___123Graph_ACHART_1" localSheetId="4" hidden="1">#REF!</definedName>
    <definedName name="_1___123Graph_ACHART_1" localSheetId="5" hidden="1">#REF!</definedName>
    <definedName name="_1___123Graph_ACHART_1" localSheetId="7" hidden="1">#REF!</definedName>
    <definedName name="_1___123Graph_ACHART_1" localSheetId="12" hidden="1">#REF!</definedName>
    <definedName name="_1___123Graph_ACHART_1" localSheetId="17" hidden="1">#REF!</definedName>
    <definedName name="_1___123Graph_ACHART_1" localSheetId="23" hidden="1">'[4]Income and HP''s'!$Z$14:$Z$117</definedName>
    <definedName name="_1___123Graph_ACHART_1" hidden="1">#REF!</definedName>
    <definedName name="_1__123Graph_AC86W_2" localSheetId="4" hidden="1">#REF!</definedName>
    <definedName name="_1__123Graph_AC86W_2" localSheetId="5" hidden="1">#REF!</definedName>
    <definedName name="_1__123Graph_AC86W_2" localSheetId="7" hidden="1">#REF!</definedName>
    <definedName name="_1__123Graph_AC86W_2" localSheetId="12" hidden="1">#REF!</definedName>
    <definedName name="_1__123Graph_AC86W_2" localSheetId="17" hidden="1">#REF!</definedName>
    <definedName name="_1__123Graph_AC86W_2" localSheetId="23" hidden="1">[2]WIZ!$F$19:$F$30</definedName>
    <definedName name="_1__123Graph_AC86W_2" hidden="1">#REF!</definedName>
    <definedName name="_10__123Graph_LBL_AC86W_2" localSheetId="4" hidden="1">#REF!</definedName>
    <definedName name="_10__123Graph_LBL_AC86W_2" localSheetId="5" hidden="1">#REF!</definedName>
    <definedName name="_10__123Graph_LBL_AC86W_2" localSheetId="7" hidden="1">#REF!</definedName>
    <definedName name="_10__123Graph_LBL_AC86W_2" localSheetId="12" hidden="1">#REF!</definedName>
    <definedName name="_10__123Graph_LBL_AC86W_2" localSheetId="17" hidden="1">#REF!</definedName>
    <definedName name="_10__123Graph_LBL_AC86W_2" localSheetId="23" hidden="1">[2]WIZ!$F$19:$F$30</definedName>
    <definedName name="_10__123Graph_LBL_AC86W_2" hidden="1">#REF!</definedName>
    <definedName name="_10__123Graph_LBL_BC86W_2" localSheetId="4" hidden="1">#REF!</definedName>
    <definedName name="_10__123Graph_LBL_BC86W_2" localSheetId="5" hidden="1">#REF!</definedName>
    <definedName name="_10__123Graph_LBL_BC86W_2" localSheetId="7" hidden="1">#REF!</definedName>
    <definedName name="_10__123Graph_LBL_BC86W_2" localSheetId="12" hidden="1">#REF!</definedName>
    <definedName name="_10__123Graph_LBL_BC86W_2" localSheetId="17" hidden="1">#REF!</definedName>
    <definedName name="_10__123Graph_LBL_BC86W_2" localSheetId="23" hidden="1">[2]WIZ!$F$32:$F$43</definedName>
    <definedName name="_10__123Graph_LBL_BC86W_2" hidden="1">#REF!</definedName>
    <definedName name="_11__123Graph_LBL_AC86W30" localSheetId="4" hidden="1">#REF!</definedName>
    <definedName name="_11__123Graph_LBL_AC86W30" localSheetId="5" hidden="1">#REF!</definedName>
    <definedName name="_11__123Graph_LBL_AC86W30" localSheetId="7" hidden="1">#REF!</definedName>
    <definedName name="_11__123Graph_LBL_AC86W30" localSheetId="12" hidden="1">#REF!</definedName>
    <definedName name="_11__123Graph_LBL_AC86W30" localSheetId="17" hidden="1">#REF!</definedName>
    <definedName name="_11__123Graph_LBL_AC86W30" localSheetId="23" hidden="1">[2]WIZ!$AE$19:$AE$30</definedName>
    <definedName name="_11__123Graph_LBL_AC86W30" hidden="1">#REF!</definedName>
    <definedName name="_11__123Graph_LBL_BC86W30" localSheetId="4" hidden="1">#REF!</definedName>
    <definedName name="_11__123Graph_LBL_BC86W30" localSheetId="5" hidden="1">#REF!</definedName>
    <definedName name="_11__123Graph_LBL_BC86W30" localSheetId="7" hidden="1">#REF!</definedName>
    <definedName name="_11__123Graph_LBL_BC86W30" localSheetId="12" hidden="1">#REF!</definedName>
    <definedName name="_11__123Graph_LBL_BC86W30" localSheetId="17" hidden="1">#REF!</definedName>
    <definedName name="_11__123Graph_LBL_BC86W30" localSheetId="23" hidden="1">[2]WIZ!$AE$32:$AE$43</definedName>
    <definedName name="_11__123Graph_LBL_BC86W30" hidden="1">#REF!</definedName>
    <definedName name="_12__123Graph_LBL_AC86W90" localSheetId="4" hidden="1">#REF!</definedName>
    <definedName name="_12__123Graph_LBL_AC86W90" localSheetId="5" hidden="1">#REF!</definedName>
    <definedName name="_12__123Graph_LBL_AC86W90" localSheetId="7" hidden="1">#REF!</definedName>
    <definedName name="_12__123Graph_LBL_AC86W90" localSheetId="12" hidden="1">#REF!</definedName>
    <definedName name="_12__123Graph_LBL_AC86W90" localSheetId="17" hidden="1">#REF!</definedName>
    <definedName name="_12__123Graph_LBL_AC86W90" localSheetId="23" hidden="1">[2]WIZ!$AF$19:$AF$30</definedName>
    <definedName name="_12__123Graph_LBL_AC86W90" hidden="1">#REF!</definedName>
    <definedName name="_12__123Graph_LBL_BC86W90" localSheetId="4" hidden="1">#REF!</definedName>
    <definedName name="_12__123Graph_LBL_BC86W90" localSheetId="5" hidden="1">#REF!</definedName>
    <definedName name="_12__123Graph_LBL_BC86W90" localSheetId="7" hidden="1">#REF!</definedName>
    <definedName name="_12__123Graph_LBL_BC86W90" localSheetId="12" hidden="1">#REF!</definedName>
    <definedName name="_12__123Graph_LBL_BC86W90" localSheetId="17" hidden="1">#REF!</definedName>
    <definedName name="_12__123Graph_LBL_BC86W90" localSheetId="23" hidden="1">[2]WIZ!$AF$32:$AF$43</definedName>
    <definedName name="_12__123Graph_LBL_BC86W90" hidden="1">#REF!</definedName>
    <definedName name="_121to150" localSheetId="2">#REF!</definedName>
    <definedName name="_121to150" localSheetId="3">#REF!</definedName>
    <definedName name="_121to150" localSheetId="4">#REF!</definedName>
    <definedName name="_121to150" localSheetId="5">#REF!</definedName>
    <definedName name="_121to150" localSheetId="7">#REF!</definedName>
    <definedName name="_121to150" localSheetId="12">#REF!</definedName>
    <definedName name="_121to150" localSheetId="17">#REF!</definedName>
    <definedName name="_121to150" localSheetId="21">#REF!</definedName>
    <definedName name="_121to150" localSheetId="23">#REF!</definedName>
    <definedName name="_121to150" localSheetId="24">#REF!</definedName>
    <definedName name="_121to150">#REF!</definedName>
    <definedName name="_13__123Graph_LBL_BC86W_2" localSheetId="4" hidden="1">#REF!</definedName>
    <definedName name="_13__123Graph_LBL_BC86W_2" localSheetId="5" hidden="1">#REF!</definedName>
    <definedName name="_13__123Graph_LBL_BC86W_2" localSheetId="7" hidden="1">#REF!</definedName>
    <definedName name="_13__123Graph_LBL_BC86W_2" localSheetId="12" hidden="1">#REF!</definedName>
    <definedName name="_13__123Graph_LBL_BC86W_2" localSheetId="17" hidden="1">#REF!</definedName>
    <definedName name="_13__123Graph_LBL_BC86W_2" localSheetId="23" hidden="1">[2]WIZ!$F$32:$F$43</definedName>
    <definedName name="_13__123Graph_LBL_BC86W_2" hidden="1">#REF!</definedName>
    <definedName name="_13__123Graph_XC86W30" localSheetId="4" hidden="1">#REF!</definedName>
    <definedName name="_13__123Graph_XC86W30" localSheetId="5" hidden="1">#REF!</definedName>
    <definedName name="_13__123Graph_XC86W30" localSheetId="7" hidden="1">#REF!</definedName>
    <definedName name="_13__123Graph_XC86W30" localSheetId="12" hidden="1">#REF!</definedName>
    <definedName name="_13__123Graph_XC86W30" localSheetId="17" hidden="1">#REF!</definedName>
    <definedName name="_13__123Graph_XC86W30" localSheetId="23" hidden="1">[2]WIZ!$B$19:$B$30</definedName>
    <definedName name="_13__123Graph_XC86W30" hidden="1">#REF!</definedName>
    <definedName name="_14__123Graph_LBL_BC86W30" localSheetId="4" hidden="1">#REF!</definedName>
    <definedName name="_14__123Graph_LBL_BC86W30" localSheetId="5" hidden="1">#REF!</definedName>
    <definedName name="_14__123Graph_LBL_BC86W30" localSheetId="7" hidden="1">#REF!</definedName>
    <definedName name="_14__123Graph_LBL_BC86W30" localSheetId="12" hidden="1">#REF!</definedName>
    <definedName name="_14__123Graph_LBL_BC86W30" localSheetId="17" hidden="1">#REF!</definedName>
    <definedName name="_14__123Graph_LBL_BC86W30" localSheetId="23" hidden="1">[2]WIZ!$AE$32:$AE$43</definedName>
    <definedName name="_14__123Graph_LBL_BC86W30" hidden="1">#REF!</definedName>
    <definedName name="_14__123Graph_XC86W90" localSheetId="4" hidden="1">#REF!</definedName>
    <definedName name="_14__123Graph_XC86W90" localSheetId="5" hidden="1">#REF!</definedName>
    <definedName name="_14__123Graph_XC86W90" localSheetId="7" hidden="1">#REF!</definedName>
    <definedName name="_14__123Graph_XC86W90" localSheetId="12" hidden="1">#REF!</definedName>
    <definedName name="_14__123Graph_XC86W90" localSheetId="17" hidden="1">#REF!</definedName>
    <definedName name="_14__123Graph_XC86W90" localSheetId="23" hidden="1">[2]WIZ!$B$19:$B$30</definedName>
    <definedName name="_14__123Graph_XC86W90" hidden="1">#REF!</definedName>
    <definedName name="_15__123Graph_LBL_BC86W90" localSheetId="4" hidden="1">#REF!</definedName>
    <definedName name="_15__123Graph_LBL_BC86W90" localSheetId="5" hidden="1">#REF!</definedName>
    <definedName name="_15__123Graph_LBL_BC86W90" localSheetId="7" hidden="1">#REF!</definedName>
    <definedName name="_15__123Graph_LBL_BC86W90" localSheetId="12" hidden="1">#REF!</definedName>
    <definedName name="_15__123Graph_LBL_BC86W90" localSheetId="17" hidden="1">#REF!</definedName>
    <definedName name="_15__123Graph_LBL_BC86W90" localSheetId="23" hidden="1">[2]WIZ!$AF$32:$AF$43</definedName>
    <definedName name="_15__123Graph_LBL_BC86W90" hidden="1">#REF!</definedName>
    <definedName name="_16__123Graph_XC86W30" localSheetId="4" hidden="1">#REF!</definedName>
    <definedName name="_16__123Graph_XC86W30" localSheetId="5" hidden="1">#REF!</definedName>
    <definedName name="_16__123Graph_XC86W30" localSheetId="7" hidden="1">#REF!</definedName>
    <definedName name="_16__123Graph_XC86W30" localSheetId="12" hidden="1">#REF!</definedName>
    <definedName name="_16__123Graph_XC86W30" localSheetId="17" hidden="1">#REF!</definedName>
    <definedName name="_16__123Graph_XC86W30" localSheetId="23" hidden="1">[2]WIZ!$B$19:$B$30</definedName>
    <definedName name="_16__123Graph_XC86W30" hidden="1">#REF!</definedName>
    <definedName name="_17__123Graph_XC86W90" localSheetId="4" hidden="1">#REF!</definedName>
    <definedName name="_17__123Graph_XC86W90" localSheetId="5" hidden="1">#REF!</definedName>
    <definedName name="_17__123Graph_XC86W90" localSheetId="7" hidden="1">#REF!</definedName>
    <definedName name="_17__123Graph_XC86W90" localSheetId="12" hidden="1">#REF!</definedName>
    <definedName name="_17__123Graph_XC86W90" localSheetId="17" hidden="1">#REF!</definedName>
    <definedName name="_17__123Graph_XC86W90" localSheetId="23" hidden="1">[2]WIZ!$B$19:$B$30</definedName>
    <definedName name="_17__123Graph_XC86W90" hidden="1">#REF!</definedName>
    <definedName name="_2___123Graph_AHP_E" localSheetId="4" hidden="1">#REF!</definedName>
    <definedName name="_2___123Graph_AHP_E" localSheetId="5" hidden="1">#REF!</definedName>
    <definedName name="_2___123Graph_AHP_E" localSheetId="7" hidden="1">#REF!</definedName>
    <definedName name="_2___123Graph_AHP_E" localSheetId="12" hidden="1">#REF!</definedName>
    <definedName name="_2___123Graph_AHP_E" localSheetId="17" hidden="1">#REF!</definedName>
    <definedName name="_2___123Graph_AHP_E" localSheetId="23" hidden="1">'[4]PY ratio'!#REF!</definedName>
    <definedName name="_2___123Graph_AHP_E" hidden="1">#REF!</definedName>
    <definedName name="_2__123Graph_AC86W30" localSheetId="4" hidden="1">#REF!</definedName>
    <definedName name="_2__123Graph_AC86W30" localSheetId="5" hidden="1">#REF!</definedName>
    <definedName name="_2__123Graph_AC86W30" localSheetId="7" hidden="1">#REF!</definedName>
    <definedName name="_2__123Graph_AC86W30" localSheetId="12" hidden="1">#REF!</definedName>
    <definedName name="_2__123Graph_AC86W30" localSheetId="17" hidden="1">#REF!</definedName>
    <definedName name="_2__123Graph_AC86W30" localSheetId="23" hidden="1">[2]WIZ!$AE$19:$AE$30</definedName>
    <definedName name="_2__123Graph_AC86W30" hidden="1">#REF!</definedName>
    <definedName name="_3___123Graph_ATURN_RPDI" localSheetId="4" hidden="1">#REF!</definedName>
    <definedName name="_3___123Graph_ATURN_RPDI" localSheetId="5" hidden="1">#REF!</definedName>
    <definedName name="_3___123Graph_ATURN_RPDI" localSheetId="7" hidden="1">#REF!</definedName>
    <definedName name="_3___123Graph_ATURN_RPDI" localSheetId="12" hidden="1">#REF!</definedName>
    <definedName name="_3___123Graph_ATURN_RPDI" localSheetId="17" hidden="1">#REF!</definedName>
    <definedName name="_3___123Graph_ATURN_RPDI" localSheetId="23" hidden="1">'[4]Income and HP''s'!$AF$6:$AF$109</definedName>
    <definedName name="_3___123Graph_ATURN_RPDI" hidden="1">#REF!</definedName>
    <definedName name="_3__123Graph_AC86W90" localSheetId="4" hidden="1">#REF!</definedName>
    <definedName name="_3__123Graph_AC86W90" localSheetId="5" hidden="1">#REF!</definedName>
    <definedName name="_3__123Graph_AC86W90" localSheetId="7" hidden="1">#REF!</definedName>
    <definedName name="_3__123Graph_AC86W90" localSheetId="12" hidden="1">#REF!</definedName>
    <definedName name="_3__123Graph_AC86W90" localSheetId="17" hidden="1">#REF!</definedName>
    <definedName name="_3__123Graph_AC86W90" localSheetId="23" hidden="1">[2]WIZ!$AF$19:$AF$30</definedName>
    <definedName name="_3__123Graph_AC86W90" hidden="1">#REF!</definedName>
    <definedName name="_4___123Graph_BCHART_1" localSheetId="4" hidden="1">#REF!</definedName>
    <definedName name="_4___123Graph_BCHART_1" localSheetId="5" hidden="1">#REF!</definedName>
    <definedName name="_4___123Graph_BCHART_1" localSheetId="7" hidden="1">#REF!</definedName>
    <definedName name="_4___123Graph_BCHART_1" localSheetId="12" hidden="1">#REF!</definedName>
    <definedName name="_4___123Graph_BCHART_1" localSheetId="17" hidden="1">#REF!</definedName>
    <definedName name="_4___123Graph_BCHART_1" localSheetId="23" hidden="1">'[4]Income and HP''s'!#REF!</definedName>
    <definedName name="_4___123Graph_BCHART_1" hidden="1">#REF!</definedName>
    <definedName name="_4__123Graph_AC86W_2" localSheetId="4" hidden="1">#REF!</definedName>
    <definedName name="_4__123Graph_AC86W_2" localSheetId="5" hidden="1">#REF!</definedName>
    <definedName name="_4__123Graph_AC86W_2" localSheetId="7" hidden="1">#REF!</definedName>
    <definedName name="_4__123Graph_AC86W_2" localSheetId="12" hidden="1">#REF!</definedName>
    <definedName name="_4__123Graph_AC86W_2" localSheetId="17" hidden="1">#REF!</definedName>
    <definedName name="_4__123Graph_AC86W_2" localSheetId="23" hidden="1">[2]WIZ!$F$19:$F$30</definedName>
    <definedName name="_4__123Graph_AC86W_2" hidden="1">#REF!</definedName>
    <definedName name="_4__123Graph_BC86W_2" localSheetId="4" hidden="1">#REF!</definedName>
    <definedName name="_4__123Graph_BC86W_2" localSheetId="5" hidden="1">#REF!</definedName>
    <definedName name="_4__123Graph_BC86W_2" localSheetId="7" hidden="1">#REF!</definedName>
    <definedName name="_4__123Graph_BC86W_2" localSheetId="12" hidden="1">#REF!</definedName>
    <definedName name="_4__123Graph_BC86W_2" localSheetId="17" hidden="1">#REF!</definedName>
    <definedName name="_4__123Graph_BC86W_2" localSheetId="23" hidden="1">[2]WIZ!$F$32:$F$43</definedName>
    <definedName name="_4__123Graph_BC86W_2" hidden="1">#REF!</definedName>
    <definedName name="_5___123Graph_BHP_E" localSheetId="4" hidden="1">#REF!</definedName>
    <definedName name="_5___123Graph_BHP_E" localSheetId="5" hidden="1">#REF!</definedName>
    <definedName name="_5___123Graph_BHP_E" localSheetId="7" hidden="1">#REF!</definedName>
    <definedName name="_5___123Graph_BHP_E" localSheetId="12" hidden="1">#REF!</definedName>
    <definedName name="_5___123Graph_BHP_E" localSheetId="17" hidden="1">#REF!</definedName>
    <definedName name="_5___123Graph_BHP_E" localSheetId="23" hidden="1">'[4]PY ratio'!$H$9:$H$22</definedName>
    <definedName name="_5___123Graph_BHP_E" hidden="1">#REF!</definedName>
    <definedName name="_5__123Graph_AC86W30" localSheetId="4" hidden="1">#REF!</definedName>
    <definedName name="_5__123Graph_AC86W30" localSheetId="5" hidden="1">#REF!</definedName>
    <definedName name="_5__123Graph_AC86W30" localSheetId="7" hidden="1">#REF!</definedName>
    <definedName name="_5__123Graph_AC86W30" localSheetId="12" hidden="1">#REF!</definedName>
    <definedName name="_5__123Graph_AC86W30" localSheetId="17" hidden="1">#REF!</definedName>
    <definedName name="_5__123Graph_AC86W30" localSheetId="23" hidden="1">[2]WIZ!$AE$19:$AE$30</definedName>
    <definedName name="_5__123Graph_AC86W30" hidden="1">#REF!</definedName>
    <definedName name="_5__123Graph_BC86W30" localSheetId="4" hidden="1">#REF!</definedName>
    <definedName name="_5__123Graph_BC86W30" localSheetId="5" hidden="1">#REF!</definedName>
    <definedName name="_5__123Graph_BC86W30" localSheetId="7" hidden="1">#REF!</definedName>
    <definedName name="_5__123Graph_BC86W30" localSheetId="12" hidden="1">#REF!</definedName>
    <definedName name="_5__123Graph_BC86W30" localSheetId="17" hidden="1">#REF!</definedName>
    <definedName name="_5__123Graph_BC86W30" localSheetId="23" hidden="1">[2]WIZ!$AE$32:$AE$43</definedName>
    <definedName name="_5__123Graph_BC86W30" hidden="1">#REF!</definedName>
    <definedName name="_6___123Graph_BTURN_RPDI" localSheetId="4" hidden="1">#REF!</definedName>
    <definedName name="_6___123Graph_BTURN_RPDI" localSheetId="5" hidden="1">#REF!</definedName>
    <definedName name="_6___123Graph_BTURN_RPDI" localSheetId="7" hidden="1">#REF!</definedName>
    <definedName name="_6___123Graph_BTURN_RPDI" localSheetId="12" hidden="1">#REF!</definedName>
    <definedName name="_6___123Graph_BTURN_RPDI" localSheetId="17" hidden="1">#REF!</definedName>
    <definedName name="_6___123Graph_BTURN_RPDI" localSheetId="23" hidden="1">'[4]Income and HP''s'!#REF!</definedName>
    <definedName name="_6___123Graph_BTURN_RPDI" hidden="1">#REF!</definedName>
    <definedName name="_6__123Graph_AC86W90" localSheetId="4" hidden="1">#REF!</definedName>
    <definedName name="_6__123Graph_AC86W90" localSheetId="5" hidden="1">#REF!</definedName>
    <definedName name="_6__123Graph_AC86W90" localSheetId="7" hidden="1">#REF!</definedName>
    <definedName name="_6__123Graph_AC86W90" localSheetId="12" hidden="1">#REF!</definedName>
    <definedName name="_6__123Graph_AC86W90" localSheetId="17" hidden="1">#REF!</definedName>
    <definedName name="_6__123Graph_AC86W90" localSheetId="23" hidden="1">[2]WIZ!$AF$19:$AF$30</definedName>
    <definedName name="_6__123Graph_AC86W90" hidden="1">#REF!</definedName>
    <definedName name="_6__123Graph_BC86W90" localSheetId="4" hidden="1">#REF!</definedName>
    <definedName name="_6__123Graph_BC86W90" localSheetId="5" hidden="1">#REF!</definedName>
    <definedName name="_6__123Graph_BC86W90" localSheetId="7" hidden="1">#REF!</definedName>
    <definedName name="_6__123Graph_BC86W90" localSheetId="12" hidden="1">#REF!</definedName>
    <definedName name="_6__123Graph_BC86W90" localSheetId="17" hidden="1">#REF!</definedName>
    <definedName name="_6__123Graph_BC86W90" localSheetId="23" hidden="1">[2]WIZ!$AF$32:$AF$43</definedName>
    <definedName name="_6__123Graph_BC86W90" hidden="1">#REF!</definedName>
    <definedName name="_60to90" localSheetId="2">#REF!</definedName>
    <definedName name="_60to90" localSheetId="3">#REF!</definedName>
    <definedName name="_60to90" localSheetId="4">#REF!</definedName>
    <definedName name="_60to90" localSheetId="5">#REF!</definedName>
    <definedName name="_60to90" localSheetId="7">#REF!</definedName>
    <definedName name="_60to90" localSheetId="12">#REF!</definedName>
    <definedName name="_60to90" localSheetId="17">#REF!</definedName>
    <definedName name="_60to90" localSheetId="23">#REF!</definedName>
    <definedName name="_60to90">#REF!</definedName>
    <definedName name="_7___123Graph_CTURN_RPDI" localSheetId="4" hidden="1">#REF!</definedName>
    <definedName name="_7___123Graph_CTURN_RPDI" localSheetId="5" hidden="1">#REF!</definedName>
    <definedName name="_7___123Graph_CTURN_RPDI" localSheetId="7" hidden="1">#REF!</definedName>
    <definedName name="_7___123Graph_CTURN_RPDI" localSheetId="12" hidden="1">#REF!</definedName>
    <definedName name="_7___123Graph_CTURN_RPDI" localSheetId="17" hidden="1">#REF!</definedName>
    <definedName name="_7___123Graph_CTURN_RPDI" localSheetId="23" hidden="1">'[4]Income and HP''s'!$AC$9:$AC$109</definedName>
    <definedName name="_7___123Graph_CTURN_RPDI" hidden="1">#REF!</definedName>
    <definedName name="_7__123Graph_BC86W_2" localSheetId="4" hidden="1">#REF!</definedName>
    <definedName name="_7__123Graph_BC86W_2" localSheetId="5" hidden="1">#REF!</definedName>
    <definedName name="_7__123Graph_BC86W_2" localSheetId="7" hidden="1">#REF!</definedName>
    <definedName name="_7__123Graph_BC86W_2" localSheetId="12" hidden="1">#REF!</definedName>
    <definedName name="_7__123Graph_BC86W_2" localSheetId="17" hidden="1">#REF!</definedName>
    <definedName name="_7__123Graph_BC86W_2" localSheetId="23" hidden="1">[2]WIZ!$F$32:$F$43</definedName>
    <definedName name="_7__123Graph_BC86W_2" hidden="1">#REF!</definedName>
    <definedName name="_7__123Graph_LBL_AC86W_2" localSheetId="4" hidden="1">#REF!</definedName>
    <definedName name="_7__123Graph_LBL_AC86W_2" localSheetId="5" hidden="1">#REF!</definedName>
    <definedName name="_7__123Graph_LBL_AC86W_2" localSheetId="7" hidden="1">#REF!</definedName>
    <definedName name="_7__123Graph_LBL_AC86W_2" localSheetId="12" hidden="1">#REF!</definedName>
    <definedName name="_7__123Graph_LBL_AC86W_2" localSheetId="17" hidden="1">#REF!</definedName>
    <definedName name="_7__123Graph_LBL_AC86W_2" localSheetId="23" hidden="1">[2]WIZ!$F$19:$F$30</definedName>
    <definedName name="_7__123Graph_LBL_AC86W_2" hidden="1">#REF!</definedName>
    <definedName name="_8___123Graph_XCHART_1" localSheetId="4" hidden="1">#REF!</definedName>
    <definedName name="_8___123Graph_XCHART_1" localSheetId="5" hidden="1">#REF!</definedName>
    <definedName name="_8___123Graph_XCHART_1" localSheetId="7" hidden="1">#REF!</definedName>
    <definedName name="_8___123Graph_XCHART_1" localSheetId="12" hidden="1">#REF!</definedName>
    <definedName name="_8___123Graph_XCHART_1" localSheetId="17" hidden="1">#REF!</definedName>
    <definedName name="_8___123Graph_XCHART_1" localSheetId="23" hidden="1">'[4]Income and HP''s'!$A$14:$A$117</definedName>
    <definedName name="_8___123Graph_XCHART_1" hidden="1">#REF!</definedName>
    <definedName name="_8__123Graph_BC86W30" localSheetId="4" hidden="1">#REF!</definedName>
    <definedName name="_8__123Graph_BC86W30" localSheetId="5" hidden="1">#REF!</definedName>
    <definedName name="_8__123Graph_BC86W30" localSheetId="7" hidden="1">#REF!</definedName>
    <definedName name="_8__123Graph_BC86W30" localSheetId="12" hidden="1">#REF!</definedName>
    <definedName name="_8__123Graph_BC86W30" localSheetId="17" hidden="1">#REF!</definedName>
    <definedName name="_8__123Graph_BC86W30" localSheetId="23" hidden="1">[2]WIZ!$AE$32:$AE$43</definedName>
    <definedName name="_8__123Graph_BC86W30" hidden="1">#REF!</definedName>
    <definedName name="_8__123Graph_LBL_AC86W30" localSheetId="4" hidden="1">#REF!</definedName>
    <definedName name="_8__123Graph_LBL_AC86W30" localSheetId="5" hidden="1">#REF!</definedName>
    <definedName name="_8__123Graph_LBL_AC86W30" localSheetId="7" hidden="1">#REF!</definedName>
    <definedName name="_8__123Graph_LBL_AC86W30" localSheetId="12" hidden="1">#REF!</definedName>
    <definedName name="_8__123Graph_LBL_AC86W30" localSheetId="17" hidden="1">#REF!</definedName>
    <definedName name="_8__123Graph_LBL_AC86W30" localSheetId="23" hidden="1">[2]WIZ!$AE$19:$AE$30</definedName>
    <definedName name="_8__123Graph_LBL_AC86W30" hidden="1">#REF!</definedName>
    <definedName name="_9___123Graph_XTURN_RPDI" localSheetId="4" hidden="1">#REF!</definedName>
    <definedName name="_9___123Graph_XTURN_RPDI" localSheetId="5" hidden="1">#REF!</definedName>
    <definedName name="_9___123Graph_XTURN_RPDI" localSheetId="7" hidden="1">#REF!</definedName>
    <definedName name="_9___123Graph_XTURN_RPDI" localSheetId="12" hidden="1">#REF!</definedName>
    <definedName name="_9___123Graph_XTURN_RPDI" localSheetId="17" hidden="1">#REF!</definedName>
    <definedName name="_9___123Graph_XTURN_RPDI" localSheetId="23" hidden="1">'[4]Income and HP''s'!$B$10:$B$109</definedName>
    <definedName name="_9___123Graph_XTURN_RPDI" hidden="1">#REF!</definedName>
    <definedName name="_9__123Graph_BC86W90" localSheetId="4" hidden="1">#REF!</definedName>
    <definedName name="_9__123Graph_BC86W90" localSheetId="5" hidden="1">#REF!</definedName>
    <definedName name="_9__123Graph_BC86W90" localSheetId="7" hidden="1">#REF!</definedName>
    <definedName name="_9__123Graph_BC86W90" localSheetId="12" hidden="1">#REF!</definedName>
    <definedName name="_9__123Graph_BC86W90" localSheetId="17" hidden="1">#REF!</definedName>
    <definedName name="_9__123Graph_BC86W90" localSheetId="23" hidden="1">[2]WIZ!$AF$32:$AF$43</definedName>
    <definedName name="_9__123Graph_BC86W90" hidden="1">#REF!</definedName>
    <definedName name="_9__123Graph_LBL_AC86W90" localSheetId="4" hidden="1">#REF!</definedName>
    <definedName name="_9__123Graph_LBL_AC86W90" localSheetId="5" hidden="1">#REF!</definedName>
    <definedName name="_9__123Graph_LBL_AC86W90" localSheetId="7" hidden="1">#REF!</definedName>
    <definedName name="_9__123Graph_LBL_AC86W90" localSheetId="12" hidden="1">#REF!</definedName>
    <definedName name="_9__123Graph_LBL_AC86W90" localSheetId="17" hidden="1">#REF!</definedName>
    <definedName name="_9__123Graph_LBL_AC86W90" localSheetId="23" hidden="1">[2]WIZ!$AF$19:$AF$30</definedName>
    <definedName name="_9__123Graph_LBL_AC86W90" hidden="1">#REF!</definedName>
    <definedName name="_91to120" localSheetId="2">#REF!</definedName>
    <definedName name="_91to120" localSheetId="3">#REF!</definedName>
    <definedName name="_91to120" localSheetId="4">#REF!</definedName>
    <definedName name="_91to120" localSheetId="5">#REF!</definedName>
    <definedName name="_91to120" localSheetId="7">#REF!</definedName>
    <definedName name="_91to120" localSheetId="12">#REF!</definedName>
    <definedName name="_91to120" localSheetId="17">#REF!</definedName>
    <definedName name="_91to120" localSheetId="23">#REF!</definedName>
    <definedName name="_91to120">#REF!</definedName>
    <definedName name="_A1" localSheetId="2" hidden="1">{"Progress Summary",#N/A,FALSE,"Progress Summary";"Malcolm Graham",#N/A,FALSE,"M Graham - Banking Servic";"S Everitt Print",#N/A,FALSE,"S Everitt - Mortgage Inf"}</definedName>
    <definedName name="_A1" localSheetId="4" hidden="1">{"Progress Summary",#N/A,FALSE,"Progress Summary";"Malcolm Graham",#N/A,FALSE,"M Graham - Banking Servic";"S Everitt Print",#N/A,FALSE,"S Everitt - Mortgage Inf"}</definedName>
    <definedName name="_A1" localSheetId="5" hidden="1">{"Progress Summary",#N/A,FALSE,"Progress Summary";"Malcolm Graham",#N/A,FALSE,"M Graham - Banking Servic";"S Everitt Print",#N/A,FALSE,"S Everitt - Mortgage Inf"}</definedName>
    <definedName name="_A1" localSheetId="7" hidden="1">{"Progress Summary",#N/A,FALSE,"Progress Summary";"Malcolm Graham",#N/A,FALSE,"M Graham - Banking Servic";"S Everitt Print",#N/A,FALSE,"S Everitt - Mortgage Inf"}</definedName>
    <definedName name="_A1" localSheetId="12" hidden="1">{"Progress Summary",#N/A,FALSE,"Progress Summary";"Malcolm Graham",#N/A,FALSE,"M Graham - Banking Servic";"S Everitt Print",#N/A,FALSE,"S Everitt - Mortgage Inf"}</definedName>
    <definedName name="_A1" localSheetId="17" hidden="1">{"Progress Summary",#N/A,FALSE,"Progress Summary";"Malcolm Graham",#N/A,FALSE,"M Graham - Banking Servic";"S Everitt Print",#N/A,FALSE,"S Everitt - Mortgage Inf"}</definedName>
    <definedName name="_A1" localSheetId="23" hidden="1">{"Progress Summary",#N/A,FALSE,"Progress Summary";"Malcolm Graham",#N/A,FALSE,"M Graham - Banking Servic";"S Everitt Print",#N/A,FALSE,"S Everitt - Mortgage Inf"}</definedName>
    <definedName name="_A1" hidden="1">{"Progress Summary",#N/A,FALSE,"Progress Summary";"Malcolm Graham",#N/A,FALSE,"M Graham - Banking Servic";"S Everitt Print",#N/A,FALSE,"S Everitt - Mortgage Inf"}</definedName>
    <definedName name="_aaa1" localSheetId="2" hidden="1">{"CFLOW",#N/A,FALSE,"MONTHS";"ASSETS",#N/A,FALSE,"MONTHS";"LIABILITIES",#N/A,FALSE,"MONTHS";"ASSET_CHANGE",#N/A,FALSE,"MONTHS";"LIAB_CHANGE",#N/A,FALSE,"MONTHS";"RECON",#N/A,FALSE,"MONTHS";"CAP_EMPLOYED",#N/A,FALSE,"MONTHS";"DISPOSALS",#N/A,FALSE,"MONTHS"}</definedName>
    <definedName name="_aaa1" localSheetId="4" hidden="1">{"CFLOW",#N/A,FALSE,"MONTHS";"ASSETS",#N/A,FALSE,"MONTHS";"LIABILITIES",#N/A,FALSE,"MONTHS";"ASSET_CHANGE",#N/A,FALSE,"MONTHS";"LIAB_CHANGE",#N/A,FALSE,"MONTHS";"RECON",#N/A,FALSE,"MONTHS";"CAP_EMPLOYED",#N/A,FALSE,"MONTHS";"DISPOSALS",#N/A,FALSE,"MONTHS"}</definedName>
    <definedName name="_aaa1" localSheetId="5" hidden="1">{"CFLOW",#N/A,FALSE,"MONTHS";"ASSETS",#N/A,FALSE,"MONTHS";"LIABILITIES",#N/A,FALSE,"MONTHS";"ASSET_CHANGE",#N/A,FALSE,"MONTHS";"LIAB_CHANGE",#N/A,FALSE,"MONTHS";"RECON",#N/A,FALSE,"MONTHS";"CAP_EMPLOYED",#N/A,FALSE,"MONTHS";"DISPOSALS",#N/A,FALSE,"MONTHS"}</definedName>
    <definedName name="_aaa1" localSheetId="7" hidden="1">{"CFLOW",#N/A,FALSE,"MONTHS";"ASSETS",#N/A,FALSE,"MONTHS";"LIABILITIES",#N/A,FALSE,"MONTHS";"ASSET_CHANGE",#N/A,FALSE,"MONTHS";"LIAB_CHANGE",#N/A,FALSE,"MONTHS";"RECON",#N/A,FALSE,"MONTHS";"CAP_EMPLOYED",#N/A,FALSE,"MONTHS";"DISPOSALS",#N/A,FALSE,"MONTHS"}</definedName>
    <definedName name="_aaa1" localSheetId="12" hidden="1">{"CFLOW",#N/A,FALSE,"MONTHS";"ASSETS",#N/A,FALSE,"MONTHS";"LIABILITIES",#N/A,FALSE,"MONTHS";"ASSET_CHANGE",#N/A,FALSE,"MONTHS";"LIAB_CHANGE",#N/A,FALSE,"MONTHS";"RECON",#N/A,FALSE,"MONTHS";"CAP_EMPLOYED",#N/A,FALSE,"MONTHS";"DISPOSALS",#N/A,FALSE,"MONTHS"}</definedName>
    <definedName name="_aaa1" localSheetId="17" hidden="1">{"CFLOW",#N/A,FALSE,"MONTHS";"ASSETS",#N/A,FALSE,"MONTHS";"LIABILITIES",#N/A,FALSE,"MONTHS";"ASSET_CHANGE",#N/A,FALSE,"MONTHS";"LIAB_CHANGE",#N/A,FALSE,"MONTHS";"RECON",#N/A,FALSE,"MONTHS";"CAP_EMPLOYED",#N/A,FALSE,"MONTHS";"DISPOSALS",#N/A,FALSE,"MONTHS"}</definedName>
    <definedName name="_aaa1" localSheetId="23" hidden="1">{"CFLOW",#N/A,FALSE,"MONTHS";"ASSETS",#N/A,FALSE,"MONTHS";"LIABILITIES",#N/A,FALSE,"MONTHS";"ASSET_CHANGE",#N/A,FALSE,"MONTHS";"LIAB_CHANGE",#N/A,FALSE,"MONTHS";"RECON",#N/A,FALSE,"MONTHS";"CAP_EMPLOYED",#N/A,FALSE,"MONTHS";"DISPOSALS",#N/A,FALSE,"MONTHS"}</definedName>
    <definedName name="_aaa1" hidden="1">{"CFLOW",#N/A,FALSE,"MONTHS";"ASSETS",#N/A,FALSE,"MONTHS";"LIABILITIES",#N/A,FALSE,"MONTHS";"ASSET_CHANGE",#N/A,FALSE,"MONTHS";"LIAB_CHANGE",#N/A,FALSE,"MONTHS";"RECON",#N/A,FALSE,"MONTHS";"CAP_EMPLOYED",#N/A,FALSE,"MONTHS";"DISPOSALS",#N/A,FALSE,"MONTHS"}</definedName>
    <definedName name="_BUD3" localSheetId="2" hidden="1">{"CFLOW",#N/A,FALSE,"MONTHS";"ASSETS",#N/A,FALSE,"MONTHS";"LIABILITIES",#N/A,FALSE,"MONTHS";"RECON",#N/A,FALSE,"MONTHS";"CAP_EMPLOYED",#N/A,FALSE,"MONTHS";"DISPOSALS",#N/A,FALSE,"MONTHS"}</definedName>
    <definedName name="_BUD3" localSheetId="4" hidden="1">{"CFLOW",#N/A,FALSE,"MONTHS";"ASSETS",#N/A,FALSE,"MONTHS";"LIABILITIES",#N/A,FALSE,"MONTHS";"RECON",#N/A,FALSE,"MONTHS";"CAP_EMPLOYED",#N/A,FALSE,"MONTHS";"DISPOSALS",#N/A,FALSE,"MONTHS"}</definedName>
    <definedName name="_BUD3" localSheetId="5" hidden="1">{"CFLOW",#N/A,FALSE,"MONTHS";"ASSETS",#N/A,FALSE,"MONTHS";"LIABILITIES",#N/A,FALSE,"MONTHS";"RECON",#N/A,FALSE,"MONTHS";"CAP_EMPLOYED",#N/A,FALSE,"MONTHS";"DISPOSALS",#N/A,FALSE,"MONTHS"}</definedName>
    <definedName name="_BUD3" localSheetId="7" hidden="1">{"CFLOW",#N/A,FALSE,"MONTHS";"ASSETS",#N/A,FALSE,"MONTHS";"LIABILITIES",#N/A,FALSE,"MONTHS";"RECON",#N/A,FALSE,"MONTHS";"CAP_EMPLOYED",#N/A,FALSE,"MONTHS";"DISPOSALS",#N/A,FALSE,"MONTHS"}</definedName>
    <definedName name="_BUD3" localSheetId="12" hidden="1">{"CFLOW",#N/A,FALSE,"MONTHS";"ASSETS",#N/A,FALSE,"MONTHS";"LIABILITIES",#N/A,FALSE,"MONTHS";"RECON",#N/A,FALSE,"MONTHS";"CAP_EMPLOYED",#N/A,FALSE,"MONTHS";"DISPOSALS",#N/A,FALSE,"MONTHS"}</definedName>
    <definedName name="_BUD3" localSheetId="17" hidden="1">{"CFLOW",#N/A,FALSE,"MONTHS";"ASSETS",#N/A,FALSE,"MONTHS";"LIABILITIES",#N/A,FALSE,"MONTHS";"RECON",#N/A,FALSE,"MONTHS";"CAP_EMPLOYED",#N/A,FALSE,"MONTHS";"DISPOSALS",#N/A,FALSE,"MONTHS"}</definedName>
    <definedName name="_BUD3" localSheetId="23" hidden="1">{"CFLOW",#N/A,FALSE,"MONTHS";"ASSETS",#N/A,FALSE,"MONTHS";"LIABILITIES",#N/A,FALSE,"MONTHS";"RECON",#N/A,FALSE,"MONTHS";"CAP_EMPLOYED",#N/A,FALSE,"MONTHS";"DISPOSALS",#N/A,FALSE,"MONTHS"}</definedName>
    <definedName name="_BUD3" hidden="1">{"CFLOW",#N/A,FALSE,"MONTHS";"ASSETS",#N/A,FALSE,"MONTHS";"LIABILITIES",#N/A,FALSE,"MONTHS";"RECON",#N/A,FALSE,"MONTHS";"CAP_EMPLOYED",#N/A,FALSE,"MONTHS";"DISPOSALS",#N/A,FALSE,"MONTHS"}</definedName>
    <definedName name="_CIS2" localSheetId="2">#REF!</definedName>
    <definedName name="_CIS2" localSheetId="4">#REF!</definedName>
    <definedName name="_CIS2" localSheetId="5">#REF!</definedName>
    <definedName name="_CIS2" localSheetId="7">#REF!</definedName>
    <definedName name="_CIS2" localSheetId="12">#REF!</definedName>
    <definedName name="_CIS2" localSheetId="17">#REF!</definedName>
    <definedName name="_CIS2" localSheetId="21">#REF!</definedName>
    <definedName name="_CIS2" localSheetId="22">#REF!</definedName>
    <definedName name="_CIS2" localSheetId="23">[9]AC_Code!$AR$2:$AR$3479</definedName>
    <definedName name="_CIS2" localSheetId="24">#REF!</definedName>
    <definedName name="_CIS2">#REF!</definedName>
    <definedName name="_DEC02" localSheetId="4">#REF!</definedName>
    <definedName name="_DEC02" localSheetId="5">#REF!</definedName>
    <definedName name="_DEC02" localSheetId="7">#REF!</definedName>
    <definedName name="_DEC02" localSheetId="12">#REF!</definedName>
    <definedName name="_DEC02" localSheetId="17">#REF!</definedName>
    <definedName name="_DEC02" localSheetId="21">#REF!</definedName>
    <definedName name="_DEC02" localSheetId="22">#REF!</definedName>
    <definedName name="_DEC02" localSheetId="23">'[10]Hyperion Parameters'!$F$3</definedName>
    <definedName name="_DEC02" localSheetId="24">#REF!</definedName>
    <definedName name="_DEC02">#REF!</definedName>
    <definedName name="_DEC03" localSheetId="4">#REF!</definedName>
    <definedName name="_DEC03" localSheetId="5">#REF!</definedName>
    <definedName name="_DEC03" localSheetId="7">#REF!</definedName>
    <definedName name="_DEC03" localSheetId="12">#REF!</definedName>
    <definedName name="_DEC03" localSheetId="17">#REF!</definedName>
    <definedName name="_DEC03" localSheetId="21">#REF!</definedName>
    <definedName name="_DEC03" localSheetId="22">#REF!</definedName>
    <definedName name="_DEC03" localSheetId="23">[11]Parameters!$C$3</definedName>
    <definedName name="_DEC03" localSheetId="24">#REF!</definedName>
    <definedName name="_DEC03" localSheetId="26">#REF!</definedName>
    <definedName name="_DEC03">#REF!</definedName>
    <definedName name="_DEC04" localSheetId="4">#REF!</definedName>
    <definedName name="_DEC04" localSheetId="5">#REF!</definedName>
    <definedName name="_DEC04" localSheetId="7">#REF!</definedName>
    <definedName name="_DEC04" localSheetId="12">#REF!</definedName>
    <definedName name="_DEC04" localSheetId="17">#REF!</definedName>
    <definedName name="_DEC04" localSheetId="21">#REF!</definedName>
    <definedName name="_DEC04" localSheetId="22">#REF!</definedName>
    <definedName name="_DEC04" localSheetId="23">[12]Parameters!$I$3</definedName>
    <definedName name="_DEC04" localSheetId="24">#REF!</definedName>
    <definedName name="_DEC04">#REF!</definedName>
    <definedName name="_exc1"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1"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4" localSheetId="2" hidden="1">{#N/A,#N/A,FALSE,"Summary";#N/A,#N/A,FALSE,"J.Prince";#N/A,#N/A,FALSE,"T.Thornhill";#N/A,#N/A,FALSE,"P.Hopkinson";#N/A,#N/A,FALSE,"J.Gornall";#N/A,#N/A,FALSE,"A.Merrick";#N/A,#N/A,FALSE,"Change Plan";#N/A,#N/A,FALSE,"J.A.W.Smith";#N/A,#N/A,FALSE,"Finance (J.A.W.S.)"}</definedName>
    <definedName name="_exc4" localSheetId="4" hidden="1">{#N/A,#N/A,FALSE,"Summary";#N/A,#N/A,FALSE,"J.Prince";#N/A,#N/A,FALSE,"T.Thornhill";#N/A,#N/A,FALSE,"P.Hopkinson";#N/A,#N/A,FALSE,"J.Gornall";#N/A,#N/A,FALSE,"A.Merrick";#N/A,#N/A,FALSE,"Change Plan";#N/A,#N/A,FALSE,"J.A.W.Smith";#N/A,#N/A,FALSE,"Finance (J.A.W.S.)"}</definedName>
    <definedName name="_exc4" localSheetId="5" hidden="1">{#N/A,#N/A,FALSE,"Summary";#N/A,#N/A,FALSE,"J.Prince";#N/A,#N/A,FALSE,"T.Thornhill";#N/A,#N/A,FALSE,"P.Hopkinson";#N/A,#N/A,FALSE,"J.Gornall";#N/A,#N/A,FALSE,"A.Merrick";#N/A,#N/A,FALSE,"Change Plan";#N/A,#N/A,FALSE,"J.A.W.Smith";#N/A,#N/A,FALSE,"Finance (J.A.W.S.)"}</definedName>
    <definedName name="_exc4" localSheetId="7" hidden="1">{#N/A,#N/A,FALSE,"Summary";#N/A,#N/A,FALSE,"J.Prince";#N/A,#N/A,FALSE,"T.Thornhill";#N/A,#N/A,FALSE,"P.Hopkinson";#N/A,#N/A,FALSE,"J.Gornall";#N/A,#N/A,FALSE,"A.Merrick";#N/A,#N/A,FALSE,"Change Plan";#N/A,#N/A,FALSE,"J.A.W.Smith";#N/A,#N/A,FALSE,"Finance (J.A.W.S.)"}</definedName>
    <definedName name="_exc4" localSheetId="12" hidden="1">{#N/A,#N/A,FALSE,"Summary";#N/A,#N/A,FALSE,"J.Prince";#N/A,#N/A,FALSE,"T.Thornhill";#N/A,#N/A,FALSE,"P.Hopkinson";#N/A,#N/A,FALSE,"J.Gornall";#N/A,#N/A,FALSE,"A.Merrick";#N/A,#N/A,FALSE,"Change Plan";#N/A,#N/A,FALSE,"J.A.W.Smith";#N/A,#N/A,FALSE,"Finance (J.A.W.S.)"}</definedName>
    <definedName name="_exc4" localSheetId="17" hidden="1">{#N/A,#N/A,FALSE,"Summary";#N/A,#N/A,FALSE,"J.Prince";#N/A,#N/A,FALSE,"T.Thornhill";#N/A,#N/A,FALSE,"P.Hopkinson";#N/A,#N/A,FALSE,"J.Gornall";#N/A,#N/A,FALSE,"A.Merrick";#N/A,#N/A,FALSE,"Change Plan";#N/A,#N/A,FALSE,"J.A.W.Smith";#N/A,#N/A,FALSE,"Finance (J.A.W.S.)"}</definedName>
    <definedName name="_exc4" localSheetId="23" hidden="1">{#N/A,#N/A,FALSE,"Summary";#N/A,#N/A,FALSE,"J.Prince";#N/A,#N/A,FALSE,"T.Thornhill";#N/A,#N/A,FALSE,"P.Hopkinson";#N/A,#N/A,FALSE,"J.Gornall";#N/A,#N/A,FALSE,"A.Merrick";#N/A,#N/A,FALSE,"Change Plan";#N/A,#N/A,FALSE,"J.A.W.Smith";#N/A,#N/A,FALSE,"Finance (J.A.W.S.)"}</definedName>
    <definedName name="_exc4" hidden="1">{#N/A,#N/A,FALSE,"Summary";#N/A,#N/A,FALSE,"J.Prince";#N/A,#N/A,FALSE,"T.Thornhill";#N/A,#N/A,FALSE,"P.Hopkinson";#N/A,#N/A,FALSE,"J.Gornall";#N/A,#N/A,FALSE,"A.Merrick";#N/A,#N/A,FALSE,"Change Plan";#N/A,#N/A,FALSE,"J.A.W.Smith";#N/A,#N/A,FALSE,"Finance (J.A.W.S.)"}</definedName>
    <definedName name="_exc5"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exc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_Fill" localSheetId="2" hidden="1">#REF!</definedName>
    <definedName name="_Fill" localSheetId="3" hidden="1">#REF!</definedName>
    <definedName name="_Fill" localSheetId="4" hidden="1">#REF!</definedName>
    <definedName name="_Fill" localSheetId="5" hidden="1">#REF!</definedName>
    <definedName name="_Fill" localSheetId="7" hidden="1">#REF!</definedName>
    <definedName name="_Fill" localSheetId="12" hidden="1">#REF!</definedName>
    <definedName name="_Fill" localSheetId="17" hidden="1">#REF!</definedName>
    <definedName name="_Fill" localSheetId="21" hidden="1">#REF!</definedName>
    <definedName name="_Fill" localSheetId="23" hidden="1">#REF!</definedName>
    <definedName name="_Fill" localSheetId="24" hidden="1">#REF!</definedName>
    <definedName name="_Fill" localSheetId="26" hidden="1">#REF!</definedName>
    <definedName name="_Fill" hidden="1">#REF!</definedName>
    <definedName name="_xlnm._FilterDatabase" localSheetId="4" hidden="1">#REF!</definedName>
    <definedName name="_xlnm._FilterDatabase" localSheetId="5" hidden="1">#REF!</definedName>
    <definedName name="_xlnm._FilterDatabase" localSheetId="7" hidden="1">#REF!</definedName>
    <definedName name="_xlnm._FilterDatabase" localSheetId="12" hidden="1">#REF!</definedName>
    <definedName name="_xlnm._FilterDatabase" localSheetId="17" hidden="1">#REF!</definedName>
    <definedName name="_xlnm._FilterDatabase" localSheetId="23" hidden="1">[13]ExtractfromBudFile!$A$16:$AW$1332</definedName>
    <definedName name="_xlnm._FilterDatabase" hidden="1">#REF!</definedName>
    <definedName name="_JUL02" localSheetId="4">#REF!</definedName>
    <definedName name="_JUL02" localSheetId="5">#REF!</definedName>
    <definedName name="_JUL02" localSheetId="7">#REF!</definedName>
    <definedName name="_JUL02" localSheetId="12">#REF!</definedName>
    <definedName name="_JUL02" localSheetId="17">#REF!</definedName>
    <definedName name="_JUL02" localSheetId="21">#REF!</definedName>
    <definedName name="_JUL02" localSheetId="22">#REF!</definedName>
    <definedName name="_JUL02" localSheetId="23">'[14]Hyperion Parameters'!$D$4</definedName>
    <definedName name="_JUL02" localSheetId="24">#REF!</definedName>
    <definedName name="_JUL02" localSheetId="26">#REF!</definedName>
    <definedName name="_JUL02">#REF!</definedName>
    <definedName name="_JUN02" localSheetId="4">#REF!</definedName>
    <definedName name="_JUN02" localSheetId="5">#REF!</definedName>
    <definedName name="_JUN02" localSheetId="7">#REF!</definedName>
    <definedName name="_JUN02" localSheetId="12">#REF!</definedName>
    <definedName name="_JUN02" localSheetId="17">#REF!</definedName>
    <definedName name="_JUN02" localSheetId="21">#REF!</definedName>
    <definedName name="_JUN02" localSheetId="22">#REF!</definedName>
    <definedName name="_JUN02" localSheetId="23">'[15]Hyperion Parameters'!$C$3</definedName>
    <definedName name="_JUN02" localSheetId="24">#REF!</definedName>
    <definedName name="_JUN02">#REF!</definedName>
    <definedName name="_JUN03" localSheetId="4">#REF!</definedName>
    <definedName name="_JUN03" localSheetId="5">#REF!</definedName>
    <definedName name="_JUN03" localSheetId="7">#REF!</definedName>
    <definedName name="_JUN03" localSheetId="12">#REF!</definedName>
    <definedName name="_JUN03" localSheetId="17">#REF!</definedName>
    <definedName name="_JUN03" localSheetId="21">#REF!</definedName>
    <definedName name="_JUN03" localSheetId="22">#REF!</definedName>
    <definedName name="_JUN03" localSheetId="23">'[14]Hyperion Parameters'!$D$4</definedName>
    <definedName name="_JUN03" localSheetId="24">#REF!</definedName>
    <definedName name="_JUN03" localSheetId="26">#REF!</definedName>
    <definedName name="_JUN03">#REF!</definedName>
    <definedName name="_JUN05" localSheetId="4">#REF!</definedName>
    <definedName name="_JUN05" localSheetId="5">#REF!</definedName>
    <definedName name="_JUN05" localSheetId="7">#REF!</definedName>
    <definedName name="_JUN05" localSheetId="12">#REF!</definedName>
    <definedName name="_JUN05" localSheetId="17">#REF!</definedName>
    <definedName name="_JUN05" localSheetId="21">#REF!</definedName>
    <definedName name="_JUN05" localSheetId="22">#REF!</definedName>
    <definedName name="_JUN05" localSheetId="23">'[16]Hyperion Parameters'!$C$4</definedName>
    <definedName name="_JUN05" localSheetId="24">#REF!</definedName>
    <definedName name="_JUN05">#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7" hidden="1">#REF!</definedName>
    <definedName name="_Key1" localSheetId="12" hidden="1">#REF!</definedName>
    <definedName name="_Key1" localSheetId="17" hidden="1">#REF!</definedName>
    <definedName name="_Key1" localSheetId="23" hidden="1">#REF!</definedName>
    <definedName name="_Key1" localSheetId="26" hidden="1">#REF!</definedName>
    <definedName name="_Key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7" hidden="1">#REF!</definedName>
    <definedName name="_Key2" localSheetId="12" hidden="1">#REF!</definedName>
    <definedName name="_Key2" localSheetId="23" hidden="1">#REF!</definedName>
    <definedName name="_Key2" localSheetId="26" hidden="1">#REF!</definedName>
    <definedName name="_Key2" hidden="1">#REF!</definedName>
    <definedName name="_MAI2016" localSheetId="4">#REF!</definedName>
    <definedName name="_MAI2016" localSheetId="5">#REF!</definedName>
    <definedName name="_MAI2016" localSheetId="7">#REF!</definedName>
    <definedName name="_MAI2016" localSheetId="12">#REF!</definedName>
    <definedName name="_MAI2016" localSheetId="17">#REF!</definedName>
    <definedName name="_MAI2016" localSheetId="21">#REF!</definedName>
    <definedName name="_MAI2016" localSheetId="22">#REF!</definedName>
    <definedName name="_MAI2016" localSheetId="23">#REF!</definedName>
    <definedName name="_MAI2016" localSheetId="24">#REF!</definedName>
    <definedName name="_MAI2016">#REF!</definedName>
    <definedName name="_MAR03" localSheetId="4">#REF!</definedName>
    <definedName name="_MAR03" localSheetId="5">#REF!</definedName>
    <definedName name="_MAR03" localSheetId="7">#REF!</definedName>
    <definedName name="_MAR03" localSheetId="12">#REF!</definedName>
    <definedName name="_MAR03" localSheetId="17">#REF!</definedName>
    <definedName name="_MAR03" localSheetId="21">#REF!</definedName>
    <definedName name="_MAR03" localSheetId="22">#REF!</definedName>
    <definedName name="_MAR03" localSheetId="23">'[14]Hyperion Parameters'!$E$3</definedName>
    <definedName name="_MAR03" localSheetId="24">#REF!</definedName>
    <definedName name="_MAR03" localSheetId="26">#REF!</definedName>
    <definedName name="_MAR03">#REF!</definedName>
    <definedName name="_new1" localSheetId="2" hidden="1">{"CFLOW",#N/A,FALSE,"MONTHS";"ASSETS",#N/A,FALSE,"MONTHS";"LIABILITIES",#N/A,FALSE,"MONTHS";"ASSET_CHANGE",#N/A,FALSE,"MONTHS";"LIAB_CHANGE",#N/A,FALSE,"MONTHS";"RECON",#N/A,FALSE,"MONTHS";"CAP_EMPLOYED",#N/A,FALSE,"MONTHS";"DISPOSALS",#N/A,FALSE,"MONTHS"}</definedName>
    <definedName name="_new1" localSheetId="4" hidden="1">{"CFLOW",#N/A,FALSE,"MONTHS";"ASSETS",#N/A,FALSE,"MONTHS";"LIABILITIES",#N/A,FALSE,"MONTHS";"ASSET_CHANGE",#N/A,FALSE,"MONTHS";"LIAB_CHANGE",#N/A,FALSE,"MONTHS";"RECON",#N/A,FALSE,"MONTHS";"CAP_EMPLOYED",#N/A,FALSE,"MONTHS";"DISPOSALS",#N/A,FALSE,"MONTHS"}</definedName>
    <definedName name="_new1" localSheetId="5" hidden="1">{"CFLOW",#N/A,FALSE,"MONTHS";"ASSETS",#N/A,FALSE,"MONTHS";"LIABILITIES",#N/A,FALSE,"MONTHS";"ASSET_CHANGE",#N/A,FALSE,"MONTHS";"LIAB_CHANGE",#N/A,FALSE,"MONTHS";"RECON",#N/A,FALSE,"MONTHS";"CAP_EMPLOYED",#N/A,FALSE,"MONTHS";"DISPOSALS",#N/A,FALSE,"MONTHS"}</definedName>
    <definedName name="_new1" localSheetId="7" hidden="1">{"CFLOW",#N/A,FALSE,"MONTHS";"ASSETS",#N/A,FALSE,"MONTHS";"LIABILITIES",#N/A,FALSE,"MONTHS";"ASSET_CHANGE",#N/A,FALSE,"MONTHS";"LIAB_CHANGE",#N/A,FALSE,"MONTHS";"RECON",#N/A,FALSE,"MONTHS";"CAP_EMPLOYED",#N/A,FALSE,"MONTHS";"DISPOSALS",#N/A,FALSE,"MONTHS"}</definedName>
    <definedName name="_new1" localSheetId="12" hidden="1">{"CFLOW",#N/A,FALSE,"MONTHS";"ASSETS",#N/A,FALSE,"MONTHS";"LIABILITIES",#N/A,FALSE,"MONTHS";"ASSET_CHANGE",#N/A,FALSE,"MONTHS";"LIAB_CHANGE",#N/A,FALSE,"MONTHS";"RECON",#N/A,FALSE,"MONTHS";"CAP_EMPLOYED",#N/A,FALSE,"MONTHS";"DISPOSALS",#N/A,FALSE,"MONTHS"}</definedName>
    <definedName name="_new1" localSheetId="17" hidden="1">{"CFLOW",#N/A,FALSE,"MONTHS";"ASSETS",#N/A,FALSE,"MONTHS";"LIABILITIES",#N/A,FALSE,"MONTHS";"ASSET_CHANGE",#N/A,FALSE,"MONTHS";"LIAB_CHANGE",#N/A,FALSE,"MONTHS";"RECON",#N/A,FALSE,"MONTHS";"CAP_EMPLOYED",#N/A,FALSE,"MONTHS";"DISPOSALS",#N/A,FALSE,"MONTHS"}</definedName>
    <definedName name="_new1" localSheetId="23" hidden="1">{"CFLOW",#N/A,FALSE,"MONTHS";"ASSETS",#N/A,FALSE,"MONTHS";"LIABILITIES",#N/A,FALSE,"MONTHS";"ASSET_CHANGE",#N/A,FALSE,"MONTHS";"LIAB_CHANGE",#N/A,FALSE,"MONTHS";"RECON",#N/A,FALSE,"MONTHS";"CAP_EMPLOYED",#N/A,FALSE,"MONTHS";"DISPOSALS",#N/A,FALSE,"MONTHS"}</definedName>
    <definedName name="_new1" hidden="1">{"CFLOW",#N/A,FALSE,"MONTHS";"ASSETS",#N/A,FALSE,"MONTHS";"LIABILITIES",#N/A,FALSE,"MONTHS";"ASSET_CHANGE",#N/A,FALSE,"MONTHS";"LIAB_CHANGE",#N/A,FALSE,"MONTHS";"RECON",#N/A,FALSE,"MONTHS";"CAP_EMPLOYED",#N/A,FALSE,"MONTHS";"DISPOSALS",#N/A,FALSE,"MONTHS"}</definedName>
    <definedName name="_Order1">255</definedName>
    <definedName name="_Order1_1">255</definedName>
    <definedName name="_Order2">255</definedName>
    <definedName name="_Regression_Out" localSheetId="2" hidden="1">#REF!</definedName>
    <definedName name="_Regression_Out" localSheetId="4" hidden="1">#REF!</definedName>
    <definedName name="_Regression_Out" localSheetId="5" hidden="1">#REF!</definedName>
    <definedName name="_Regression_Out" localSheetId="7" hidden="1">#REF!</definedName>
    <definedName name="_Regression_Out" localSheetId="12" hidden="1">#REF!</definedName>
    <definedName name="_Regression_Out" localSheetId="17" hidden="1">#REF!</definedName>
    <definedName name="_Regression_Out" localSheetId="23" hidden="1">#REF!</definedName>
    <definedName name="_Regression_Out" hidden="1">#REF!</definedName>
    <definedName name="_Regression_X" localSheetId="2" hidden="1">#REF!</definedName>
    <definedName name="_Regression_X" localSheetId="4" hidden="1">#REF!</definedName>
    <definedName name="_Regression_X" localSheetId="5" hidden="1">#REF!</definedName>
    <definedName name="_Regression_X" localSheetId="7" hidden="1">#REF!</definedName>
    <definedName name="_Regression_X" localSheetId="12" hidden="1">#REF!</definedName>
    <definedName name="_Regression_X" localSheetId="17" hidden="1">#REF!</definedName>
    <definedName name="_Regression_X" localSheetId="23" hidden="1">#REF!</definedName>
    <definedName name="_Regression_X" hidden="1">#REF!</definedName>
    <definedName name="_Regression_Y" localSheetId="2" hidden="1">#REF!</definedName>
    <definedName name="_Regression_Y" localSheetId="4" hidden="1">#REF!</definedName>
    <definedName name="_Regression_Y" localSheetId="5" hidden="1">#REF!</definedName>
    <definedName name="_Regression_Y" localSheetId="7" hidden="1">#REF!</definedName>
    <definedName name="_Regression_Y" localSheetId="12" hidden="1">#REF!</definedName>
    <definedName name="_Regression_Y" localSheetId="17" hidden="1">#REF!</definedName>
    <definedName name="_Regression_Y" localSheetId="23" hidden="1">#REF!</definedName>
    <definedName name="_Regression_Y" hidden="1">#REF!</definedName>
    <definedName name="_sms99" localSheetId="2">#REF!</definedName>
    <definedName name="_sms99" localSheetId="3">#REF!</definedName>
    <definedName name="_sms99" localSheetId="4">#REF!</definedName>
    <definedName name="_sms99" localSheetId="5">#REF!</definedName>
    <definedName name="_sms99" localSheetId="7">#REF!</definedName>
    <definedName name="_sms99" localSheetId="12">#REF!</definedName>
    <definedName name="_sms99" localSheetId="21">#REF!</definedName>
    <definedName name="_sms99" localSheetId="23">#REF!</definedName>
    <definedName name="_sms99" localSheetId="24">#REF!</definedName>
    <definedName name="_sms99">#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7" hidden="1">#REF!</definedName>
    <definedName name="_Sort" localSheetId="12" hidden="1">#REF!</definedName>
    <definedName name="_Sort" localSheetId="23" hidden="1">#REF!</definedName>
    <definedName name="_Sort" localSheetId="26" hidden="1">#REF!</definedName>
    <definedName name="_Sort" hidden="1">#REF!</definedName>
    <definedName name="a" localSheetId="2">#REF!</definedName>
    <definedName name="a" localSheetId="3">#REF!</definedName>
    <definedName name="a" localSheetId="4" hidden="1">{#N/A,#N/A,FALSE,"Current Summary";#N/A,#N/A,FALSE,"Previous Summary";#N/A,#N/A,FALSE,"Mvt Summary"}</definedName>
    <definedName name="a" localSheetId="5" hidden="1">{#N/A,#N/A,FALSE,"Current Summary";#N/A,#N/A,FALSE,"Previous Summary";#N/A,#N/A,FALSE,"Mvt Summary"}</definedName>
    <definedName name="a" localSheetId="7" hidden="1">{#N/A,#N/A,FALSE,"Current Summary";#N/A,#N/A,FALSE,"Previous Summary";#N/A,#N/A,FALSE,"Mvt Summary"}</definedName>
    <definedName name="a" localSheetId="12" hidden="1">{#N/A,#N/A,FALSE,"Current Summary";#N/A,#N/A,FALSE,"Previous Summary";#N/A,#N/A,FALSE,"Mvt Summary"}</definedName>
    <definedName name="a" localSheetId="17" hidden="1">{#N/A,#N/A,FALSE,"Current Summary";#N/A,#N/A,FALSE,"Previous Summary";#N/A,#N/A,FALSE,"Mvt Summary"}</definedName>
    <definedName name="a" localSheetId="21">#REF!</definedName>
    <definedName name="a" localSheetId="22">#REF!</definedName>
    <definedName name="a" localSheetId="23" hidden="1">{#N/A,#N/A,FALSE,"Current Summary";#N/A,#N/A,FALSE,"Previous Summary";#N/A,#N/A,FALSE,"Mvt Summary"}</definedName>
    <definedName name="a" localSheetId="24">#REF!</definedName>
    <definedName name="a" hidden="1">{#N/A,#N/A,FALSE,"Current Summary";#N/A,#N/A,FALSE,"Previous Summary";#N/A,#N/A,FALSE,"Mvt Summary"}</definedName>
    <definedName name="aa" localSheetId="2" hidden="1">{"Progress Summary",#N/A,FALSE,"Progress Summary";"Malcolm Graham",#N/A,FALSE,"M Graham - Banking Servic";"S Everitt Print",#N/A,FALSE,"S Everitt - Mortgage Inf"}</definedName>
    <definedName name="aa" localSheetId="4" hidden="1">{"Progress Summary",#N/A,FALSE,"Progress Summary";"Malcolm Graham",#N/A,FALSE,"M Graham - Banking Servic";"S Everitt Print",#N/A,FALSE,"S Everitt - Mortgage Inf"}</definedName>
    <definedName name="aa" localSheetId="5" hidden="1">{"Progress Summary",#N/A,FALSE,"Progress Summary";"Malcolm Graham",#N/A,FALSE,"M Graham - Banking Servic";"S Everitt Print",#N/A,FALSE,"S Everitt - Mortgage Inf"}</definedName>
    <definedName name="aa" localSheetId="7" hidden="1">{"Progress Summary",#N/A,FALSE,"Progress Summary";"Malcolm Graham",#N/A,FALSE,"M Graham - Banking Servic";"S Everitt Print",#N/A,FALSE,"S Everitt - Mortgage Inf"}</definedName>
    <definedName name="aa" localSheetId="12" hidden="1">{"Progress Summary",#N/A,FALSE,"Progress Summary";"Malcolm Graham",#N/A,FALSE,"M Graham - Banking Servic";"S Everitt Print",#N/A,FALSE,"S Everitt - Mortgage Inf"}</definedName>
    <definedName name="aa" localSheetId="17" hidden="1">{"Progress Summary",#N/A,FALSE,"Progress Summary";"Malcolm Graham",#N/A,FALSE,"M Graham - Banking Servic";"S Everitt Print",#N/A,FALSE,"S Everitt - Mortgage Inf"}</definedName>
    <definedName name="aa" localSheetId="23" hidden="1">{"Progress Summary",#N/A,FALSE,"Progress Summary";"Malcolm Graham",#N/A,FALSE,"M Graham - Banking Servic";"S Everitt Print",#N/A,FALSE,"S Everitt - Mortgage Inf"}</definedName>
    <definedName name="aa" hidden="1">{"Progress Summary",#N/A,FALSE,"Progress Summary";"Malcolm Graham",#N/A,FALSE,"M Graham - Banking Servic";"S Everitt Print",#N/A,FALSE,"S Everitt - Mortgage Inf"}</definedName>
    <definedName name="AAA_DOCTOPS">"AAA_SET"</definedName>
    <definedName name="AAA_duser">"OFF"</definedName>
    <definedName name="aaaa" localSheetId="2" hidden="1">{"CFLOW",#N/A,FALSE,"MONTHS";"ASSETS",#N/A,FALSE,"MONTHS";"LIABILITIES",#N/A,FALSE,"MONTHS";"ASSET_CHANGE",#N/A,FALSE,"MONTHS";"LIAB_CHANGE",#N/A,FALSE,"MONTHS";"RECON",#N/A,FALSE,"MONTHS";"CAP_EMPLOYED",#N/A,FALSE,"MONTHS";"DISPOSALS",#N/A,FALSE,"MONTHS"}</definedName>
    <definedName name="aaaa" localSheetId="4" hidden="1">{"CFLOW",#N/A,FALSE,"MONTHS";"ASSETS",#N/A,FALSE,"MONTHS";"LIABILITIES",#N/A,FALSE,"MONTHS";"ASSET_CHANGE",#N/A,FALSE,"MONTHS";"LIAB_CHANGE",#N/A,FALSE,"MONTHS";"RECON",#N/A,FALSE,"MONTHS";"CAP_EMPLOYED",#N/A,FALSE,"MONTHS";"DISPOSALS",#N/A,FALSE,"MONTHS"}</definedName>
    <definedName name="aaaa" localSheetId="5" hidden="1">{"CFLOW",#N/A,FALSE,"MONTHS";"ASSETS",#N/A,FALSE,"MONTHS";"LIABILITIES",#N/A,FALSE,"MONTHS";"ASSET_CHANGE",#N/A,FALSE,"MONTHS";"LIAB_CHANGE",#N/A,FALSE,"MONTHS";"RECON",#N/A,FALSE,"MONTHS";"CAP_EMPLOYED",#N/A,FALSE,"MONTHS";"DISPOSALS",#N/A,FALSE,"MONTHS"}</definedName>
    <definedName name="aaaa" localSheetId="7" hidden="1">{"CFLOW",#N/A,FALSE,"MONTHS";"ASSETS",#N/A,FALSE,"MONTHS";"LIABILITIES",#N/A,FALSE,"MONTHS";"ASSET_CHANGE",#N/A,FALSE,"MONTHS";"LIAB_CHANGE",#N/A,FALSE,"MONTHS";"RECON",#N/A,FALSE,"MONTHS";"CAP_EMPLOYED",#N/A,FALSE,"MONTHS";"DISPOSALS",#N/A,FALSE,"MONTHS"}</definedName>
    <definedName name="aaaa" localSheetId="12" hidden="1">{"CFLOW",#N/A,FALSE,"MONTHS";"ASSETS",#N/A,FALSE,"MONTHS";"LIABILITIES",#N/A,FALSE,"MONTHS";"ASSET_CHANGE",#N/A,FALSE,"MONTHS";"LIAB_CHANGE",#N/A,FALSE,"MONTHS";"RECON",#N/A,FALSE,"MONTHS";"CAP_EMPLOYED",#N/A,FALSE,"MONTHS";"DISPOSALS",#N/A,FALSE,"MONTHS"}</definedName>
    <definedName name="aaaa" localSheetId="17" hidden="1">{"CFLOW",#N/A,FALSE,"MONTHS";"ASSETS",#N/A,FALSE,"MONTHS";"LIABILITIES",#N/A,FALSE,"MONTHS";"ASSET_CHANGE",#N/A,FALSE,"MONTHS";"LIAB_CHANGE",#N/A,FALSE,"MONTHS";"RECON",#N/A,FALSE,"MONTHS";"CAP_EMPLOYED",#N/A,FALSE,"MONTHS";"DISPOSALS",#N/A,FALSE,"MONTHS"}</definedName>
    <definedName name="aaaa" localSheetId="23" hidden="1">{"CFLOW",#N/A,FALSE,"MONTHS";"ASSETS",#N/A,FALSE,"MONTHS";"LIABILITIES",#N/A,FALSE,"MONTHS";"ASSET_CHANGE",#N/A,FALSE,"MONTHS";"LIAB_CHANGE",#N/A,FALSE,"MONTHS";"RECON",#N/A,FALSE,"MONTHS";"CAP_EMPLOYED",#N/A,FALSE,"MONTHS";"DISPOSALS",#N/A,FALSE,"MONTHS"}</definedName>
    <definedName name="aaaa" hidden="1">{"CFLOW",#N/A,FALSE,"MONTHS";"ASSETS",#N/A,FALSE,"MONTHS";"LIABILITIES",#N/A,FALSE,"MONTHS";"ASSET_CHANGE",#N/A,FALSE,"MONTHS";"LIAB_CHANGE",#N/A,FALSE,"MONTHS";"RECON",#N/A,FALSE,"MONTHS";"CAP_EMPLOYED",#N/A,FALSE,"MONTHS";"DISPOSALS",#N/A,FALSE,"MONTHS"}</definedName>
    <definedName name="AAB_Addin5">"AAB_Description for addin 5,Description for addin 5,Description for addin 5,Description for addin 5,Description for addin 5,Description for addin 5"</definedName>
    <definedName name="ABRECHNUNGSART" localSheetId="4">#REF!</definedName>
    <definedName name="ABRECHNUNGSART" localSheetId="5">#REF!</definedName>
    <definedName name="ABRECHNUNGSART" localSheetId="7">#REF!</definedName>
    <definedName name="ABRECHNUNGSART" localSheetId="12">#REF!</definedName>
    <definedName name="ABRECHNUNGSART" localSheetId="17">#REF!</definedName>
    <definedName name="ABRECHNUNGSART" localSheetId="21">#REF!</definedName>
    <definedName name="ABRECHNUNGSART" localSheetId="22">#REF!</definedName>
    <definedName name="ABRECHNUNGSART" localSheetId="23">#REF!</definedName>
    <definedName name="ABRECHNUNGSART" localSheetId="24">#REF!</definedName>
    <definedName name="ABRECHNUNGSART">#REF!</definedName>
    <definedName name="Acc_use" localSheetId="4">#REF!</definedName>
    <definedName name="Acc_use" localSheetId="5">#REF!</definedName>
    <definedName name="Acc_use" localSheetId="7">#REF!</definedName>
    <definedName name="Acc_use" localSheetId="12">#REF!</definedName>
    <definedName name="Acc_use" localSheetId="17">#REF!</definedName>
    <definedName name="Acc_use" localSheetId="21">#REF!</definedName>
    <definedName name="Acc_use" localSheetId="22">#REF!</definedName>
    <definedName name="Acc_use" localSheetId="23">'[17]Actuals FY10 and FY09'!$B$7:$R$1477</definedName>
    <definedName name="Acc_use" localSheetId="24">#REF!</definedName>
    <definedName name="Acc_use">#REF!</definedName>
    <definedName name="AccDep" localSheetId="2">#REF!</definedName>
    <definedName name="AccDep" localSheetId="3">#REF!</definedName>
    <definedName name="AccDep" localSheetId="4">#REF!</definedName>
    <definedName name="AccDep" localSheetId="5">#REF!</definedName>
    <definedName name="AccDep" localSheetId="7">#REF!</definedName>
    <definedName name="AccDep" localSheetId="12">#REF!</definedName>
    <definedName name="AccDep" localSheetId="17">#REF!</definedName>
    <definedName name="AccDep" localSheetId="21">#REF!</definedName>
    <definedName name="AccDep" localSheetId="23">#REF!</definedName>
    <definedName name="AccDep">#REF!</definedName>
    <definedName name="AccDepRate" localSheetId="2">#REF!</definedName>
    <definedName name="AccDepRate" localSheetId="4">#REF!</definedName>
    <definedName name="AccDepRate" localSheetId="5">#REF!</definedName>
    <definedName name="AccDepRate" localSheetId="7">#REF!</definedName>
    <definedName name="AccDepRate" localSheetId="12">#REF!</definedName>
    <definedName name="AccDepRate" localSheetId="17">#REF!</definedName>
    <definedName name="AccDepRate" localSheetId="21">#REF!</definedName>
    <definedName name="AccDepRate" localSheetId="22">#REF!</definedName>
    <definedName name="AccDepRate" localSheetId="23">'[18]Global Assumpt'!#REF!</definedName>
    <definedName name="AccDepRate" localSheetId="24">#REF!</definedName>
    <definedName name="AccDepRate">#REF!</definedName>
    <definedName name="AccessDatabase">"E:\Companies\EMP\EMP Tracking 250299\EMP ShareOwnership 250299.mdb"</definedName>
    <definedName name="AccountCode" localSheetId="2">#REF!</definedName>
    <definedName name="AccountCode" localSheetId="4">#REF!</definedName>
    <definedName name="AccountCode" localSheetId="5">#REF!</definedName>
    <definedName name="AccountCode" localSheetId="7">#REF!</definedName>
    <definedName name="AccountCode" localSheetId="12">#REF!</definedName>
    <definedName name="AccountCode" localSheetId="17">#REF!</definedName>
    <definedName name="AccountCode" localSheetId="21">#REF!</definedName>
    <definedName name="AccountCode" localSheetId="22">#REF!</definedName>
    <definedName name="AccountCode" localSheetId="23">[9]AC_Code!$A$1:$B$487</definedName>
    <definedName name="AccountCode" localSheetId="24">#REF!</definedName>
    <definedName name="AccountCode">#REF!</definedName>
    <definedName name="ACT_PER" localSheetId="4">#REF!</definedName>
    <definedName name="ACT_PER" localSheetId="5">#REF!</definedName>
    <definedName name="ACT_PER" localSheetId="7">#REF!</definedName>
    <definedName name="ACT_PER" localSheetId="12">#REF!</definedName>
    <definedName name="ACT_PER" localSheetId="17">#REF!</definedName>
    <definedName name="ACT_PER" localSheetId="21">#REF!</definedName>
    <definedName name="ACT_PER" localSheetId="22">#REF!</definedName>
    <definedName name="ACT_PER" localSheetId="23">'[14]Hyperion Parameters'!$G$3</definedName>
    <definedName name="ACT_PER" localSheetId="24">#REF!</definedName>
    <definedName name="ACT_PER" localSheetId="26">#REF!</definedName>
    <definedName name="ACT_PER">#REF!</definedName>
    <definedName name="ACTUAL" localSheetId="4">#REF!</definedName>
    <definedName name="ACTUAL" localSheetId="5">#REF!</definedName>
    <definedName name="ACTUAL" localSheetId="7">#REF!</definedName>
    <definedName name="ACTUAL" localSheetId="12">#REF!</definedName>
    <definedName name="ACTUAL" localSheetId="17">#REF!</definedName>
    <definedName name="ACTUAL" localSheetId="21">#REF!</definedName>
    <definedName name="ACTUAL" localSheetId="22">#REF!</definedName>
    <definedName name="ACTUAL" localSheetId="23">'[14]Hyperion Parameters'!$C$2</definedName>
    <definedName name="ACTUAL" localSheetId="24">#REF!</definedName>
    <definedName name="ACTUAL" localSheetId="26">#REF!</definedName>
    <definedName name="ACTUAL">#REF!</definedName>
    <definedName name="ACTUAL04" localSheetId="4">#REF!</definedName>
    <definedName name="ACTUAL04" localSheetId="5">#REF!</definedName>
    <definedName name="ACTUAL04" localSheetId="7">#REF!</definedName>
    <definedName name="ACTUAL04" localSheetId="12">#REF!</definedName>
    <definedName name="ACTUAL04" localSheetId="17">#REF!</definedName>
    <definedName name="ACTUAL04" localSheetId="21">#REF!</definedName>
    <definedName name="ACTUAL04" localSheetId="22">#REF!</definedName>
    <definedName name="ACTUAL04" localSheetId="23">'[16]Hyperion Parameters'!$D$2</definedName>
    <definedName name="ACTUAL04" localSheetId="24">#REF!</definedName>
    <definedName name="ACTUAL04">#REF!</definedName>
    <definedName name="adad" localSheetId="2">#REF!</definedName>
    <definedName name="adad" localSheetId="3">#REF!</definedName>
    <definedName name="adad" localSheetId="4">#REF!</definedName>
    <definedName name="adad" localSheetId="5">#REF!</definedName>
    <definedName name="adad" localSheetId="7">#REF!</definedName>
    <definedName name="adad" localSheetId="12">#REF!</definedName>
    <definedName name="adad" localSheetId="17">#REF!</definedName>
    <definedName name="adad" localSheetId="21">#REF!</definedName>
    <definedName name="adad" localSheetId="23">#REF!</definedName>
    <definedName name="adad">#REF!</definedName>
    <definedName name="adads" localSheetId="2">#REF!</definedName>
    <definedName name="adads" localSheetId="3">#REF!</definedName>
    <definedName name="adads" localSheetId="4">#REF!</definedName>
    <definedName name="adads" localSheetId="5">#REF!</definedName>
    <definedName name="adads" localSheetId="7">#REF!</definedName>
    <definedName name="adads" localSheetId="12">#REF!</definedName>
    <definedName name="adads" localSheetId="21">#REF!</definedName>
    <definedName name="adads" localSheetId="23">#REF!</definedName>
    <definedName name="adads">#REF!</definedName>
    <definedName name="ADJ" localSheetId="4">#REF!</definedName>
    <definedName name="ADJ" localSheetId="5">#REF!</definedName>
    <definedName name="ADJ" localSheetId="7">#REF!</definedName>
    <definedName name="ADJ" localSheetId="12">#REF!</definedName>
    <definedName name="ADJ" localSheetId="17">#REF!</definedName>
    <definedName name="ADJ" localSheetId="21">#REF!</definedName>
    <definedName name="ADJ" localSheetId="22">#REF!</definedName>
    <definedName name="ADJ" localSheetId="23">[19]Assumptions!$C$1031</definedName>
    <definedName name="ADJ" localSheetId="24">#REF!</definedName>
    <definedName name="ADJ">#REF!</definedName>
    <definedName name="adj_factor" localSheetId="4">#REF!</definedName>
    <definedName name="adj_factor" localSheetId="5">#REF!</definedName>
    <definedName name="adj_factor" localSheetId="7">#REF!</definedName>
    <definedName name="adj_factor" localSheetId="12">#REF!</definedName>
    <definedName name="adj_factor" localSheetId="17">#REF!</definedName>
    <definedName name="adj_factor" localSheetId="21">#REF!</definedName>
    <definedName name="adj_factor" localSheetId="22">#REF!</definedName>
    <definedName name="adj_factor" localSheetId="23">'[20]Share Cap'!$29:$29</definedName>
    <definedName name="adj_factor" localSheetId="24">#REF!</definedName>
    <definedName name="adj_factor">#REF!</definedName>
    <definedName name="adj_shares" localSheetId="4">#REF!</definedName>
    <definedName name="adj_shares" localSheetId="5">#REF!</definedName>
    <definedName name="adj_shares" localSheetId="7">#REF!</definedName>
    <definedName name="adj_shares" localSheetId="12">#REF!</definedName>
    <definedName name="adj_shares" localSheetId="17">#REF!</definedName>
    <definedName name="adj_shares" localSheetId="21">#REF!</definedName>
    <definedName name="adj_shares" localSheetId="22">#REF!</definedName>
    <definedName name="adj_shares" localSheetId="23">'[20]Share Cap'!$15:$15</definedName>
    <definedName name="adj_shares" localSheetId="24">#REF!</definedName>
    <definedName name="adj_shares">#REF!</definedName>
    <definedName name="AJASUM" localSheetId="2" hidden="1">{"Progress Summary",#N/A,FALSE,"Progress Summary";"Malcolm Graham",#N/A,FALSE,"M Graham - Banking Servic";"S Everitt Print",#N/A,FALSE,"S Everitt - Mortgage Inf"}</definedName>
    <definedName name="AJASUM" localSheetId="4" hidden="1">{"Progress Summary",#N/A,FALSE,"Progress Summary";"Malcolm Graham",#N/A,FALSE,"M Graham - Banking Servic";"S Everitt Print",#N/A,FALSE,"S Everitt - Mortgage Inf"}</definedName>
    <definedName name="AJASUM" localSheetId="5" hidden="1">{"Progress Summary",#N/A,FALSE,"Progress Summary";"Malcolm Graham",#N/A,FALSE,"M Graham - Banking Servic";"S Everitt Print",#N/A,FALSE,"S Everitt - Mortgage Inf"}</definedName>
    <definedName name="AJASUM" localSheetId="7" hidden="1">{"Progress Summary",#N/A,FALSE,"Progress Summary";"Malcolm Graham",#N/A,FALSE,"M Graham - Banking Servic";"S Everitt Print",#N/A,FALSE,"S Everitt - Mortgage Inf"}</definedName>
    <definedName name="AJASUM" localSheetId="12" hidden="1">{"Progress Summary",#N/A,FALSE,"Progress Summary";"Malcolm Graham",#N/A,FALSE,"M Graham - Banking Servic";"S Everitt Print",#N/A,FALSE,"S Everitt - Mortgage Inf"}</definedName>
    <definedName name="AJASUM" localSheetId="17" hidden="1">{"Progress Summary",#N/A,FALSE,"Progress Summary";"Malcolm Graham",#N/A,FALSE,"M Graham - Banking Servic";"S Everitt Print",#N/A,FALSE,"S Everitt - Mortgage Inf"}</definedName>
    <definedName name="AJASUM" localSheetId="23" hidden="1">{"Progress Summary",#N/A,FALSE,"Progress Summary";"Malcolm Graham",#N/A,FALSE,"M Graham - Banking Servic";"S Everitt Print",#N/A,FALSE,"S Everitt - Mortgage Inf"}</definedName>
    <definedName name="AJASUM" hidden="1">{"Progress Summary",#N/A,FALSE,"Progress Summary";"Malcolm Graham",#N/A,FALSE,"M Graham - Banking Servic";"S Everitt Print",#N/A,FALSE,"S Everitt - Mortgage Inf"}</definedName>
    <definedName name="amn_gdwl" localSheetId="4">#REF!</definedName>
    <definedName name="amn_gdwl" localSheetId="5">#REF!</definedName>
    <definedName name="amn_gdwl" localSheetId="7">#REF!</definedName>
    <definedName name="amn_gdwl" localSheetId="12">#REF!</definedName>
    <definedName name="amn_gdwl" localSheetId="17">#REF!</definedName>
    <definedName name="amn_gdwl" localSheetId="21">#REF!</definedName>
    <definedName name="amn_gdwl" localSheetId="22">#REF!</definedName>
    <definedName name="amn_gdwl" localSheetId="23">[20]FY_Model!$50:$50</definedName>
    <definedName name="amn_gdwl" localSheetId="24">#REF!</definedName>
    <definedName name="amn_gdwl">#REF!</definedName>
    <definedName name="amtn" localSheetId="4">#REF!</definedName>
    <definedName name="amtn" localSheetId="5">#REF!</definedName>
    <definedName name="amtn" localSheetId="7">#REF!</definedName>
    <definedName name="amtn" localSheetId="12">#REF!</definedName>
    <definedName name="amtn" localSheetId="17">#REF!</definedName>
    <definedName name="amtn" localSheetId="21">#REF!</definedName>
    <definedName name="amtn" localSheetId="22">#REF!</definedName>
    <definedName name="amtn" localSheetId="23">[20]FY_Model!$49:$49</definedName>
    <definedName name="amtn" localSheetId="24">#REF!</definedName>
    <definedName name="amtn">#REF!</definedName>
    <definedName name="ap" localSheetId="2">#REF!</definedName>
    <definedName name="ap" localSheetId="3">#REF!</definedName>
    <definedName name="ap" localSheetId="4">#REF!</definedName>
    <definedName name="ap" localSheetId="5">#REF!</definedName>
    <definedName name="ap" localSheetId="7">#REF!</definedName>
    <definedName name="ap" localSheetId="12">#REF!</definedName>
    <definedName name="ap" localSheetId="17">#REF!</definedName>
    <definedName name="ap" localSheetId="21">#REF!</definedName>
    <definedName name="ap" localSheetId="23">#REF!</definedName>
    <definedName name="ap">#REF!</definedName>
    <definedName name="APayabl1" localSheetId="2">#REF!</definedName>
    <definedName name="APayabl1" localSheetId="3">#REF!</definedName>
    <definedName name="APayabl1" localSheetId="4">#REF!</definedName>
    <definedName name="APayabl1" localSheetId="5">#REF!</definedName>
    <definedName name="APayabl1" localSheetId="7">#REF!</definedName>
    <definedName name="APayabl1" localSheetId="12">#REF!</definedName>
    <definedName name="APayabl1" localSheetId="21">#REF!</definedName>
    <definedName name="APayabl1" localSheetId="23">#REF!</definedName>
    <definedName name="APayabl1">#REF!</definedName>
    <definedName name="APayable" localSheetId="2">#REF!</definedName>
    <definedName name="APayable" localSheetId="3">#REF!</definedName>
    <definedName name="APayable" localSheetId="4">#REF!</definedName>
    <definedName name="APayable" localSheetId="5">#REF!</definedName>
    <definedName name="APayable" localSheetId="7">#REF!</definedName>
    <definedName name="APayable" localSheetId="12">#REF!</definedName>
    <definedName name="APayable" localSheetId="21">#REF!</definedName>
    <definedName name="APayable" localSheetId="23">#REF!</definedName>
    <definedName name="APayable">#REF!</definedName>
    <definedName name="APexpensereimbursements" localSheetId="2">#REF!</definedName>
    <definedName name="APexpensereimbursements" localSheetId="3">#REF!</definedName>
    <definedName name="APexpensereimbursements" localSheetId="4">#REF!</definedName>
    <definedName name="APexpensereimbursements" localSheetId="5">#REF!</definedName>
    <definedName name="APexpensereimbursements" localSheetId="7">#REF!</definedName>
    <definedName name="APexpensereimbursements" localSheetId="12">#REF!</definedName>
    <definedName name="APexpensereimbursements" localSheetId="23">#REF!</definedName>
    <definedName name="APexpensereimbursements">#REF!</definedName>
    <definedName name="APExpReimbData" localSheetId="4">#REF!</definedName>
    <definedName name="APExpReimbData" localSheetId="5">#REF!</definedName>
    <definedName name="APExpReimbData" localSheetId="7">#REF!</definedName>
    <definedName name="APExpReimbData" localSheetId="12">#REF!</definedName>
    <definedName name="APExpReimbData" localSheetId="17">#REF!</definedName>
    <definedName name="APExpReimbData" localSheetId="21">#REF!</definedName>
    <definedName name="APExpReimbData" localSheetId="22">#REF!</definedName>
    <definedName name="APExpReimbData" localSheetId="23">'[21]2)AP &amp; Exp Reimburse Benchmarks'!$J$4:$M$4</definedName>
    <definedName name="APExpReimbData" localSheetId="24">#REF!</definedName>
    <definedName name="APExpReimbData">#REF!</definedName>
    <definedName name="ApExpReimbDatabase" localSheetId="2">#REF!</definedName>
    <definedName name="ApExpReimbDatabase" localSheetId="3">#REF!</definedName>
    <definedName name="ApExpReimbDatabase" localSheetId="4">#REF!</definedName>
    <definedName name="ApExpReimbDatabase" localSheetId="5">#REF!</definedName>
    <definedName name="ApExpReimbDatabase" localSheetId="7">#REF!</definedName>
    <definedName name="ApExpReimbDatabase" localSheetId="12">#REF!</definedName>
    <definedName name="ApExpReimbDatabase" localSheetId="17">#REF!</definedName>
    <definedName name="ApExpReimbDatabase" localSheetId="21">#REF!</definedName>
    <definedName name="ApExpReimbDatabase" localSheetId="23">#REF!</definedName>
    <definedName name="ApExpReimbDatabase">#REF!</definedName>
    <definedName name="APExpReimbMetrics" localSheetId="4">#REF!</definedName>
    <definedName name="APExpReimbMetrics" localSheetId="5">#REF!</definedName>
    <definedName name="APExpReimbMetrics" localSheetId="7">#REF!</definedName>
    <definedName name="APExpReimbMetrics" localSheetId="12">#REF!</definedName>
    <definedName name="APExpReimbMetrics" localSheetId="17">#REF!</definedName>
    <definedName name="APExpReimbMetrics" localSheetId="21">#REF!</definedName>
    <definedName name="APExpReimbMetrics" localSheetId="22">#REF!</definedName>
    <definedName name="APExpReimbMetrics" localSheetId="23">'[21]2)AP &amp; Exp Reimburse Benchmarks'!$D$6:$D$158</definedName>
    <definedName name="APExpReimbMetrics" localSheetId="24">#REF!</definedName>
    <definedName name="APExpReimbMetrics">#REF!</definedName>
    <definedName name="APMAX" localSheetId="2">#REF!</definedName>
    <definedName name="APMAX" localSheetId="3">#REF!</definedName>
    <definedName name="APMAX" localSheetId="4">#REF!</definedName>
    <definedName name="APMAX" localSheetId="5">#REF!</definedName>
    <definedName name="APMAX" localSheetId="7">#REF!</definedName>
    <definedName name="APMAX" localSheetId="12">#REF!</definedName>
    <definedName name="APMAX" localSheetId="17">#REF!</definedName>
    <definedName name="APMAX" localSheetId="21">#REF!</definedName>
    <definedName name="APMAX" localSheetId="23">#REF!</definedName>
    <definedName name="APMAX">#REF!</definedName>
    <definedName name="APP" localSheetId="4">#REF!</definedName>
    <definedName name="APP" localSheetId="5">#REF!</definedName>
    <definedName name="APP" localSheetId="7">#REF!</definedName>
    <definedName name="APP" localSheetId="12">#REF!</definedName>
    <definedName name="APP" localSheetId="17">#REF!</definedName>
    <definedName name="APP" localSheetId="21">#REF!</definedName>
    <definedName name="APP" localSheetId="22">#REF!</definedName>
    <definedName name="APP" localSheetId="23">'[14]Hyperion Parameters'!$B$6</definedName>
    <definedName name="APP" localSheetId="24">#REF!</definedName>
    <definedName name="APP" localSheetId="26">#REF!</definedName>
    <definedName name="APP">#REF!</definedName>
    <definedName name="APPayableandExpRe" localSheetId="2">#REF!</definedName>
    <definedName name="APPayableandExpRe" localSheetId="3">#REF!</definedName>
    <definedName name="APPayableandExpRe" localSheetId="4">#REF!</definedName>
    <definedName name="APPayableandExpRe" localSheetId="5">#REF!</definedName>
    <definedName name="APPayableandExpRe" localSheetId="7">#REF!</definedName>
    <definedName name="APPayableandExpRe" localSheetId="12">#REF!</definedName>
    <definedName name="APPayableandExpRe" localSheetId="17">#REF!</definedName>
    <definedName name="APPayableandExpRe" localSheetId="21">#REF!</definedName>
    <definedName name="APPayableandExpRe" localSheetId="23">#REF!</definedName>
    <definedName name="APPayableandExpRe">#REF!</definedName>
    <definedName name="ApplyDateString" localSheetId="2">#REF!</definedName>
    <definedName name="ApplyDateString" localSheetId="4">#REF!</definedName>
    <definedName name="ApplyDateString" localSheetId="5">#REF!</definedName>
    <definedName name="ApplyDateString" localSheetId="7">#REF!</definedName>
    <definedName name="ApplyDateString" localSheetId="12">#REF!</definedName>
    <definedName name="ApplyDateString" localSheetId="23">#REF!</definedName>
    <definedName name="ApplyDateString">#REF!</definedName>
    <definedName name="Apr" localSheetId="2">#REF!</definedName>
    <definedName name="Apr" localSheetId="3">#REF!</definedName>
    <definedName name="Apr" localSheetId="4">#REF!</definedName>
    <definedName name="Apr" localSheetId="5">#REF!</definedName>
    <definedName name="Apr" localSheetId="7">#REF!</definedName>
    <definedName name="Apr" localSheetId="12">#REF!</definedName>
    <definedName name="Apr" localSheetId="21">#REF!</definedName>
    <definedName name="Apr" localSheetId="23">#REF!</definedName>
    <definedName name="Apr">#REF!</definedName>
    <definedName name="April2016" localSheetId="4">#REF!</definedName>
    <definedName name="April2016" localSheetId="5">#REF!</definedName>
    <definedName name="April2016" localSheetId="7">#REF!</definedName>
    <definedName name="April2016" localSheetId="12">#REF!</definedName>
    <definedName name="April2016" localSheetId="17">#REF!</definedName>
    <definedName name="April2016" localSheetId="21">#REF!</definedName>
    <definedName name="April2016" localSheetId="22">#REF!</definedName>
    <definedName name="April2016" localSheetId="23">#REF!</definedName>
    <definedName name="April2016" localSheetId="24">#REF!</definedName>
    <definedName name="April2016">#REF!</definedName>
    <definedName name="APRP" localSheetId="2">#REF!</definedName>
    <definedName name="APRP" localSheetId="3">#REF!</definedName>
    <definedName name="APRP" localSheetId="4">#REF!</definedName>
    <definedName name="APRP" localSheetId="5">#REF!</definedName>
    <definedName name="APRP" localSheetId="7">#REF!</definedName>
    <definedName name="APRP" localSheetId="12">#REF!</definedName>
    <definedName name="APRP" localSheetId="17">#REF!</definedName>
    <definedName name="APRP" localSheetId="23">#REF!</definedName>
    <definedName name="APRP">#REF!</definedName>
    <definedName name="AR" localSheetId="2">#REF!</definedName>
    <definedName name="AR" localSheetId="3">#REF!</definedName>
    <definedName name="AR" localSheetId="4">#REF!</definedName>
    <definedName name="AR" localSheetId="5">#REF!</definedName>
    <definedName name="AR" localSheetId="7">#REF!</definedName>
    <definedName name="AR" localSheetId="12">#REF!</definedName>
    <definedName name="AR" localSheetId="17">#REF!</definedName>
    <definedName name="AR" localSheetId="23">#REF!</definedName>
    <definedName name="AR">#REF!</definedName>
    <definedName name="AReceivable" localSheetId="2">#REF!</definedName>
    <definedName name="AReceivable" localSheetId="3">#REF!</definedName>
    <definedName name="AReceivable" localSheetId="4">#REF!</definedName>
    <definedName name="AReceivable" localSheetId="5">#REF!</definedName>
    <definedName name="AReceivable" localSheetId="7">#REF!</definedName>
    <definedName name="AReceivable" localSheetId="12">#REF!</definedName>
    <definedName name="AReceivable" localSheetId="23">#REF!</definedName>
    <definedName name="AReceivable">#REF!</definedName>
    <definedName name="ARMAX" localSheetId="2">#REF!</definedName>
    <definedName name="ARMAX" localSheetId="3">#REF!</definedName>
    <definedName name="ARMAX" localSheetId="4">#REF!</definedName>
    <definedName name="ARMAX" localSheetId="5">#REF!</definedName>
    <definedName name="ARMAX" localSheetId="7">#REF!</definedName>
    <definedName name="ARMAX" localSheetId="12">#REF!</definedName>
    <definedName name="ARMAX" localSheetId="23">#REF!</definedName>
    <definedName name="ARMAX">#REF!</definedName>
    <definedName name="asdas" localSheetId="2"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sets" localSheetId="2">#REF!</definedName>
    <definedName name="Assets" localSheetId="3">#REF!</definedName>
    <definedName name="Assets" localSheetId="4">#REF!</definedName>
    <definedName name="Assets" localSheetId="5">#REF!</definedName>
    <definedName name="Assets" localSheetId="7">#REF!</definedName>
    <definedName name="Assets" localSheetId="12">#REF!</definedName>
    <definedName name="Assets" localSheetId="17">#REF!</definedName>
    <definedName name="Assets" localSheetId="23">#REF!</definedName>
    <definedName name="Assets">#REF!</definedName>
    <definedName name="associates" localSheetId="4">#REF!</definedName>
    <definedName name="associates" localSheetId="5">#REF!</definedName>
    <definedName name="associates" localSheetId="7">#REF!</definedName>
    <definedName name="associates" localSheetId="12">#REF!</definedName>
    <definedName name="associates" localSheetId="17">#REF!</definedName>
    <definedName name="associates" localSheetId="21">#REF!</definedName>
    <definedName name="associates" localSheetId="22">#REF!</definedName>
    <definedName name="associates" localSheetId="23">[20]FY_Model!$51:$51</definedName>
    <definedName name="associates" localSheetId="24">#REF!</definedName>
    <definedName name="associates">#REF!</definedName>
    <definedName name="Attributes" localSheetId="4">#REF!</definedName>
    <definedName name="Attributes" localSheetId="5">#REF!</definedName>
    <definedName name="Attributes" localSheetId="7">#REF!</definedName>
    <definedName name="Attributes" localSheetId="12">#REF!</definedName>
    <definedName name="Attributes" localSheetId="17">#REF!</definedName>
    <definedName name="Attributes" localSheetId="21">#REF!</definedName>
    <definedName name="Attributes" localSheetId="22">#REF!</definedName>
    <definedName name="Attributes" localSheetId="23">[22]Input!$E$8:$O$8</definedName>
    <definedName name="Attributes" localSheetId="24">#REF!</definedName>
    <definedName name="Attributes">#REF!</definedName>
    <definedName name="AUGP" localSheetId="2">#REF!</definedName>
    <definedName name="AUGP" localSheetId="3">#REF!</definedName>
    <definedName name="AUGP" localSheetId="4">#REF!</definedName>
    <definedName name="AUGP" localSheetId="5">#REF!</definedName>
    <definedName name="AUGP" localSheetId="7">#REF!</definedName>
    <definedName name="AUGP" localSheetId="12">#REF!</definedName>
    <definedName name="AUGP" localSheetId="17">#REF!</definedName>
    <definedName name="AUGP" localSheetId="21">#REF!</definedName>
    <definedName name="AUGP" localSheetId="23">#REF!</definedName>
    <definedName name="AUGP">#REF!</definedName>
    <definedName name="August" localSheetId="2">#REF!</definedName>
    <definedName name="August" localSheetId="3">#REF!</definedName>
    <definedName name="August" localSheetId="4">#REF!</definedName>
    <definedName name="August" localSheetId="5">#REF!</definedName>
    <definedName name="August" localSheetId="7">#REF!</definedName>
    <definedName name="August" localSheetId="12">#REF!</definedName>
    <definedName name="August" localSheetId="17">#REF!</definedName>
    <definedName name="August" localSheetId="23">#REF!</definedName>
    <definedName name="August">#REF!</definedName>
    <definedName name="August2015" localSheetId="4">#REF!</definedName>
    <definedName name="August2015" localSheetId="5">#REF!</definedName>
    <definedName name="August2015" localSheetId="7">#REF!</definedName>
    <definedName name="August2015" localSheetId="12">#REF!</definedName>
    <definedName name="August2015" localSheetId="17">#REF!</definedName>
    <definedName name="August2015" localSheetId="21">#REF!</definedName>
    <definedName name="August2015" localSheetId="22">#REF!</definedName>
    <definedName name="August2015" localSheetId="23">#REF!</definedName>
    <definedName name="August2015" localSheetId="24">#REF!</definedName>
    <definedName name="August2015">#REF!</definedName>
    <definedName name="AuraStyleDefaultsReset" hidden="1">#N/A</definedName>
    <definedName name="avg_assets" localSheetId="4">#REF!</definedName>
    <definedName name="avg_assets" localSheetId="5">#REF!</definedName>
    <definedName name="avg_assets" localSheetId="7">#REF!</definedName>
    <definedName name="avg_assets" localSheetId="12">#REF!</definedName>
    <definedName name="avg_assets" localSheetId="17">#REF!</definedName>
    <definedName name="avg_assets" localSheetId="21">#REF!</definedName>
    <definedName name="avg_assets" localSheetId="22">#REF!</definedName>
    <definedName name="avg_assets" localSheetId="23">[20]Bal_Sheet!$51:$51</definedName>
    <definedName name="avg_assets" localSheetId="24">#REF!</definedName>
    <definedName name="avg_assets">#REF!</definedName>
    <definedName name="avg_equity" localSheetId="4">#REF!</definedName>
    <definedName name="avg_equity" localSheetId="5">#REF!</definedName>
    <definedName name="avg_equity" localSheetId="7">#REF!</definedName>
    <definedName name="avg_equity" localSheetId="12">#REF!</definedName>
    <definedName name="avg_equity" localSheetId="17">#REF!</definedName>
    <definedName name="avg_equity" localSheetId="21">#REF!</definedName>
    <definedName name="avg_equity" localSheetId="22">#REF!</definedName>
    <definedName name="avg_equity" localSheetId="23">[20]Bal_Sheet!$52:$52</definedName>
    <definedName name="avg_equity" localSheetId="24">#REF!</definedName>
    <definedName name="avg_equity">#REF!</definedName>
    <definedName name="Award" localSheetId="2">#REF!</definedName>
    <definedName name="Award" localSheetId="4">#REF!</definedName>
    <definedName name="Award" localSheetId="5">#REF!</definedName>
    <definedName name="Award" localSheetId="7">#REF!</definedName>
    <definedName name="Award" localSheetId="12">#REF!</definedName>
    <definedName name="Award" localSheetId="17">#REF!</definedName>
    <definedName name="Award" localSheetId="21">#REF!</definedName>
    <definedName name="Award" localSheetId="22">#REF!</definedName>
    <definedName name="Award" localSheetId="23">[23]LookUpValue!$A$13:$A$39</definedName>
    <definedName name="Award" localSheetId="24">#REF!</definedName>
    <definedName name="Award">#REF!</definedName>
    <definedName name="azaz" localSheetId="2" hidden="1">{"Progress Summary",#N/A,FALSE,"Progress Summary";"Malcolm Graham",#N/A,FALSE,"M Graham - Banking Servic";"S Everitt Print",#N/A,FALSE,"S Everitt - Mortgage Inf"}</definedName>
    <definedName name="azaz" localSheetId="4" hidden="1">{"Progress Summary",#N/A,FALSE,"Progress Summary";"Malcolm Graham",#N/A,FALSE,"M Graham - Banking Servic";"S Everitt Print",#N/A,FALSE,"S Everitt - Mortgage Inf"}</definedName>
    <definedName name="azaz" localSheetId="5" hidden="1">{"Progress Summary",#N/A,FALSE,"Progress Summary";"Malcolm Graham",#N/A,FALSE,"M Graham - Banking Servic";"S Everitt Print",#N/A,FALSE,"S Everitt - Mortgage Inf"}</definedName>
    <definedName name="azaz" localSheetId="7" hidden="1">{"Progress Summary",#N/A,FALSE,"Progress Summary";"Malcolm Graham",#N/A,FALSE,"M Graham - Banking Servic";"S Everitt Print",#N/A,FALSE,"S Everitt - Mortgage Inf"}</definedName>
    <definedName name="azaz" localSheetId="12" hidden="1">{"Progress Summary",#N/A,FALSE,"Progress Summary";"Malcolm Graham",#N/A,FALSE,"M Graham - Banking Servic";"S Everitt Print",#N/A,FALSE,"S Everitt - Mortgage Inf"}</definedName>
    <definedName name="azaz" localSheetId="17" hidden="1">{"Progress Summary",#N/A,FALSE,"Progress Summary";"Malcolm Graham",#N/A,FALSE,"M Graham - Banking Servic";"S Everitt Print",#N/A,FALSE,"S Everitt - Mortgage Inf"}</definedName>
    <definedName name="azaz" localSheetId="23" hidden="1">{"Progress Summary",#N/A,FALSE,"Progress Summary";"Malcolm Graham",#N/A,FALSE,"M Graham - Banking Servic";"S Everitt Print",#N/A,FALSE,"S Everitt - Mortgage Inf"}</definedName>
    <definedName name="azaz" hidden="1">{"Progress Summary",#N/A,FALSE,"Progress Summary";"Malcolm Graham",#N/A,FALSE,"M Graham - Banking Servic";"S Everitt Print",#N/A,FALSE,"S Everitt - Mortgage Inf"}</definedName>
    <definedName name="Baseline_entity" localSheetId="2">#REF!</definedName>
    <definedName name="Baseline_entity" localSheetId="4">#REF!</definedName>
    <definedName name="Baseline_entity" localSheetId="5">#REF!</definedName>
    <definedName name="Baseline_entity" localSheetId="7">#REF!</definedName>
    <definedName name="Baseline_entity" localSheetId="12">#REF!</definedName>
    <definedName name="Baseline_entity" localSheetId="17">#REF!</definedName>
    <definedName name="Baseline_entity" localSheetId="23">#REF!</definedName>
    <definedName name="Baseline_entity">#REF!</definedName>
    <definedName name="bb" localSheetId="2" hidden="1">{"Progress Summary",#N/A,FALSE,"Progress Summary";"Malcolm Graham",#N/A,FALSE,"M Graham - Banking Servic";"S Everitt Print",#N/A,FALSE,"S Everitt - Mortgage Inf"}</definedName>
    <definedName name="bb" localSheetId="4" hidden="1">{"Progress Summary",#N/A,FALSE,"Progress Summary";"Malcolm Graham",#N/A,FALSE,"M Graham - Banking Servic";"S Everitt Print",#N/A,FALSE,"S Everitt - Mortgage Inf"}</definedName>
    <definedName name="bb" localSheetId="5" hidden="1">{"Progress Summary",#N/A,FALSE,"Progress Summary";"Malcolm Graham",#N/A,FALSE,"M Graham - Banking Servic";"S Everitt Print",#N/A,FALSE,"S Everitt - Mortgage Inf"}</definedName>
    <definedName name="bb" localSheetId="7" hidden="1">{"Progress Summary",#N/A,FALSE,"Progress Summary";"Malcolm Graham",#N/A,FALSE,"M Graham - Banking Servic";"S Everitt Print",#N/A,FALSE,"S Everitt - Mortgage Inf"}</definedName>
    <definedName name="bb" localSheetId="12" hidden="1">{"Progress Summary",#N/A,FALSE,"Progress Summary";"Malcolm Graham",#N/A,FALSE,"M Graham - Banking Servic";"S Everitt Print",#N/A,FALSE,"S Everitt - Mortgage Inf"}</definedName>
    <definedName name="bb" localSheetId="17" hidden="1">{"Progress Summary",#N/A,FALSE,"Progress Summary";"Malcolm Graham",#N/A,FALSE,"M Graham - Banking Servic";"S Everitt Print",#N/A,FALSE,"S Everitt - Mortgage Inf"}</definedName>
    <definedName name="bb" localSheetId="23" hidden="1">{"Progress Summary",#N/A,FALSE,"Progress Summary";"Malcolm Graham",#N/A,FALSE,"M Graham - Banking Servic";"S Everitt Print",#N/A,FALSE,"S Everitt - Mortgage Inf"}</definedName>
    <definedName name="bb" hidden="1">{"Progress Summary",#N/A,FALSE,"Progress Summary";"Malcolm Graham",#N/A,FALSE,"M Graham - Banking Servic";"S Everitt Print",#N/A,FALSE,"S Everitt - Mortgage Inf"}</definedName>
    <definedName name="bbb"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1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localSheetId="2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bb"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Benefit" localSheetId="4">OFFSET(#REF!,0,0,2-COUNTIFS(#REF!,"X"),1)</definedName>
    <definedName name="Benefit" localSheetId="5">OFFSET(#REF!,0,0,2-COUNTIFS(#REF!,"X"),1)</definedName>
    <definedName name="Benefit" localSheetId="8">OFFSET(#REF!,0,0,2-COUNTIFS(#REF!,"X"),1)</definedName>
    <definedName name="Benefit" localSheetId="7">OFFSET(#REF!,0,0,2-COUNTIFS(#REF!,"X"),1)</definedName>
    <definedName name="Benefit" localSheetId="12">OFFSET(#REF!,0,0,2-COUNTIFS(#REF!,"X"),1)</definedName>
    <definedName name="Benefit" localSheetId="17">OFFSET(#REF!,0,0,2-COUNTIFS(#REF!,"X"),1)</definedName>
    <definedName name="Benefit" localSheetId="21">OFFSET(#REF!,0,0,2-COUNTIFS(#REF!,"X"),1)</definedName>
    <definedName name="Benefit" localSheetId="22">OFFSET(#REF!,0,0,2-COUNTIFS(#REF!,"X"),1)</definedName>
    <definedName name="Benefit" localSheetId="23">OFFSET([24]Lists!$B$5,0,0,2-COUNTIFS([24]CBA!$P$19:$P$31,"X"),1)</definedName>
    <definedName name="Benefit" localSheetId="24">OFFSET(#REF!,0,0,2-COUNTIFS(#REF!,"X"),1)</definedName>
    <definedName name="Benefit">OFFSET(#REF!,0,0,2-COUNTIFS(#REF!,"X"),1)</definedName>
    <definedName name="beta" localSheetId="4">#REF!</definedName>
    <definedName name="beta" localSheetId="5">#REF!</definedName>
    <definedName name="beta" localSheetId="7">#REF!</definedName>
    <definedName name="beta" localSheetId="12">#REF!</definedName>
    <definedName name="beta" localSheetId="17">#REF!</definedName>
    <definedName name="beta" localSheetId="21">#REF!</definedName>
    <definedName name="beta" localSheetId="22">#REF!</definedName>
    <definedName name="beta" localSheetId="23">[20]DCF!$C$7</definedName>
    <definedName name="beta" localSheetId="24">#REF!</definedName>
    <definedName name="beta">#REF!</definedName>
    <definedName name="BF" localSheetId="2">#REF!</definedName>
    <definedName name="BF" localSheetId="3">#REF!</definedName>
    <definedName name="BF" localSheetId="4">#REF!</definedName>
    <definedName name="BF" localSheetId="5">#REF!</definedName>
    <definedName name="BF" localSheetId="7">#REF!</definedName>
    <definedName name="BF" localSheetId="12">#REF!</definedName>
    <definedName name="BF" localSheetId="17">#REF!</definedName>
    <definedName name="BF" localSheetId="21">#REF!</definedName>
    <definedName name="BF" localSheetId="23">#REF!</definedName>
    <definedName name="BF">#REF!</definedName>
    <definedName name="BFMAX" localSheetId="2">#REF!</definedName>
    <definedName name="BFMAX" localSheetId="3">#REF!</definedName>
    <definedName name="BFMAX" localSheetId="4">#REF!</definedName>
    <definedName name="BFMAX" localSheetId="5">#REF!</definedName>
    <definedName name="BFMAX" localSheetId="7">#REF!</definedName>
    <definedName name="BFMAX" localSheetId="12">#REF!</definedName>
    <definedName name="BFMAX" localSheetId="21">#REF!</definedName>
    <definedName name="BFMAX" localSheetId="23">#REF!</definedName>
    <definedName name="BFMAX">#REF!</definedName>
    <definedName name="BLPH1" localSheetId="4" hidden="1">#REF!</definedName>
    <definedName name="BLPH1" localSheetId="5" hidden="1">#REF!</definedName>
    <definedName name="BLPH1" localSheetId="7" hidden="1">#REF!</definedName>
    <definedName name="BLPH1" localSheetId="12" hidden="1">#REF!</definedName>
    <definedName name="BLPH1" localSheetId="17" hidden="1">#REF!</definedName>
    <definedName name="BLPH1" localSheetId="23" hidden="1">'[25]4.6 ten year bonds'!$A$4</definedName>
    <definedName name="BLPH1" hidden="1">#REF!</definedName>
    <definedName name="BLPH10" localSheetId="4" hidden="1">#REF!</definedName>
    <definedName name="BLPH10" localSheetId="5" hidden="1">#REF!</definedName>
    <definedName name="BLPH10" localSheetId="7" hidden="1">#REF!</definedName>
    <definedName name="BLPH10" localSheetId="12" hidden="1">#REF!</definedName>
    <definedName name="BLPH10" localSheetId="17" hidden="1">#REF!</definedName>
    <definedName name="BLPH10" localSheetId="23" hidden="1">'[26]GDP growth'!#REF!</definedName>
    <definedName name="BLPH10" hidden="1">#REF!</definedName>
    <definedName name="BLPH100" localSheetId="4" hidden="1">#REF!</definedName>
    <definedName name="BLPH100" localSheetId="5" hidden="1">#REF!</definedName>
    <definedName name="BLPH100" localSheetId="7" hidden="1">#REF!</definedName>
    <definedName name="BLPH100" localSheetId="12" hidden="1">#REF!</definedName>
    <definedName name="BLPH100" localSheetId="17" hidden="1">#REF!</definedName>
    <definedName name="BLPH100" localSheetId="23" hidden="1">[27]SpreadHistory!#REF!</definedName>
    <definedName name="BLPH100" hidden="1">#REF!</definedName>
    <definedName name="BLPH101" localSheetId="4" hidden="1">#REF!</definedName>
    <definedName name="BLPH101" localSheetId="5" hidden="1">#REF!</definedName>
    <definedName name="BLPH101" localSheetId="7" hidden="1">#REF!</definedName>
    <definedName name="BLPH101" localSheetId="12" hidden="1">#REF!</definedName>
    <definedName name="BLPH101" localSheetId="17" hidden="1">#REF!</definedName>
    <definedName name="BLPH101" localSheetId="23" hidden="1">[27]SpreadHistory!#REF!</definedName>
    <definedName name="BLPH101" hidden="1">#REF!</definedName>
    <definedName name="BLPH102" localSheetId="4" hidden="1">#REF!</definedName>
    <definedName name="BLPH102" localSheetId="5" hidden="1">#REF!</definedName>
    <definedName name="BLPH102" localSheetId="7" hidden="1">#REF!</definedName>
    <definedName name="BLPH102" localSheetId="12" hidden="1">#REF!</definedName>
    <definedName name="BLPH102" localSheetId="17" hidden="1">#REF!</definedName>
    <definedName name="BLPH102" localSheetId="23" hidden="1">[27]SpreadHistory!#REF!</definedName>
    <definedName name="BLPH102" hidden="1">#REF!</definedName>
    <definedName name="BLPH103" localSheetId="4" hidden="1">#REF!</definedName>
    <definedName name="BLPH103" localSheetId="5" hidden="1">#REF!</definedName>
    <definedName name="BLPH103" localSheetId="7" hidden="1">#REF!</definedName>
    <definedName name="BLPH103" localSheetId="12" hidden="1">#REF!</definedName>
    <definedName name="BLPH103" localSheetId="17" hidden="1">#REF!</definedName>
    <definedName name="BLPH103" localSheetId="23" hidden="1">[27]SpreadHistory!#REF!</definedName>
    <definedName name="BLPH103" hidden="1">#REF!</definedName>
    <definedName name="BLPH104" localSheetId="4" hidden="1">#REF!</definedName>
    <definedName name="BLPH104" localSheetId="5" hidden="1">#REF!</definedName>
    <definedName name="BLPH104" localSheetId="7" hidden="1">#REF!</definedName>
    <definedName name="BLPH104" localSheetId="12" hidden="1">#REF!</definedName>
    <definedName name="BLPH104" localSheetId="17" hidden="1">#REF!</definedName>
    <definedName name="BLPH104" localSheetId="23" hidden="1">[27]SpreadHistory!#REF!</definedName>
    <definedName name="BLPH104" hidden="1">#REF!</definedName>
    <definedName name="BLPH105" localSheetId="4" hidden="1">#REF!</definedName>
    <definedName name="BLPH105" localSheetId="5" hidden="1">#REF!</definedName>
    <definedName name="BLPH105" localSheetId="7" hidden="1">#REF!</definedName>
    <definedName name="BLPH105" localSheetId="12" hidden="1">#REF!</definedName>
    <definedName name="BLPH105" localSheetId="17" hidden="1">#REF!</definedName>
    <definedName name="BLPH105" localSheetId="23" hidden="1">[27]SpreadHistory!#REF!</definedName>
    <definedName name="BLPH105" hidden="1">#REF!</definedName>
    <definedName name="BLPH106" localSheetId="4" hidden="1">#REF!</definedName>
    <definedName name="BLPH106" localSheetId="5" hidden="1">#REF!</definedName>
    <definedName name="BLPH106" localSheetId="7" hidden="1">#REF!</definedName>
    <definedName name="BLPH106" localSheetId="12" hidden="1">#REF!</definedName>
    <definedName name="BLPH106" localSheetId="17" hidden="1">#REF!</definedName>
    <definedName name="BLPH106" localSheetId="23" hidden="1">[27]SpreadHistory!#REF!</definedName>
    <definedName name="BLPH106" hidden="1">#REF!</definedName>
    <definedName name="BLPH107" localSheetId="4" hidden="1">#REF!</definedName>
    <definedName name="BLPH107" localSheetId="5" hidden="1">#REF!</definedName>
    <definedName name="BLPH107" localSheetId="7" hidden="1">#REF!</definedName>
    <definedName name="BLPH107" localSheetId="12" hidden="1">#REF!</definedName>
    <definedName name="BLPH107" localSheetId="17" hidden="1">#REF!</definedName>
    <definedName name="BLPH107" localSheetId="23" hidden="1">[27]SpreadHistory!#REF!</definedName>
    <definedName name="BLPH107" hidden="1">#REF!</definedName>
    <definedName name="BLPH108" localSheetId="4" hidden="1">#REF!</definedName>
    <definedName name="BLPH108" localSheetId="5" hidden="1">#REF!</definedName>
    <definedName name="BLPH108" localSheetId="7" hidden="1">#REF!</definedName>
    <definedName name="BLPH108" localSheetId="12" hidden="1">#REF!</definedName>
    <definedName name="BLPH108" localSheetId="17" hidden="1">#REF!</definedName>
    <definedName name="BLPH108" localSheetId="23" hidden="1">[27]SpreadHistory!#REF!</definedName>
    <definedName name="BLPH108" hidden="1">#REF!</definedName>
    <definedName name="BLPH109" localSheetId="4" hidden="1">#REF!</definedName>
    <definedName name="BLPH109" localSheetId="5" hidden="1">#REF!</definedName>
    <definedName name="BLPH109" localSheetId="7" hidden="1">#REF!</definedName>
    <definedName name="BLPH109" localSheetId="12" hidden="1">#REF!</definedName>
    <definedName name="BLPH109" localSheetId="17" hidden="1">#REF!</definedName>
    <definedName name="BLPH109" localSheetId="23" hidden="1">[27]SpreadHistory!#REF!</definedName>
    <definedName name="BLPH109" hidden="1">#REF!</definedName>
    <definedName name="BLPH11" localSheetId="4" hidden="1">#REF!</definedName>
    <definedName name="BLPH11" localSheetId="5" hidden="1">#REF!</definedName>
    <definedName name="BLPH11" localSheetId="7" hidden="1">#REF!</definedName>
    <definedName name="BLPH11" localSheetId="12" hidden="1">#REF!</definedName>
    <definedName name="BLPH11" localSheetId="17" hidden="1">#REF!</definedName>
    <definedName name="BLPH11" localSheetId="23" hidden="1">'[26]GDP growth'!#REF!</definedName>
    <definedName name="BLPH11" hidden="1">#REF!</definedName>
    <definedName name="BLPH110" localSheetId="4" hidden="1">#REF!</definedName>
    <definedName name="BLPH110" localSheetId="5" hidden="1">#REF!</definedName>
    <definedName name="BLPH110" localSheetId="7" hidden="1">#REF!</definedName>
    <definedName name="BLPH110" localSheetId="12" hidden="1">#REF!</definedName>
    <definedName name="BLPH110" localSheetId="17" hidden="1">#REF!</definedName>
    <definedName name="BLPH110" localSheetId="23" hidden="1">[27]SpreadHistory!#REF!</definedName>
    <definedName name="BLPH110" hidden="1">#REF!</definedName>
    <definedName name="BLPH111" localSheetId="4" hidden="1">#REF!</definedName>
    <definedName name="BLPH111" localSheetId="5" hidden="1">#REF!</definedName>
    <definedName name="BLPH111" localSheetId="7" hidden="1">#REF!</definedName>
    <definedName name="BLPH111" localSheetId="12" hidden="1">#REF!</definedName>
    <definedName name="BLPH111" localSheetId="17" hidden="1">#REF!</definedName>
    <definedName name="BLPH111" localSheetId="23" hidden="1">[27]SpreadHistory!#REF!</definedName>
    <definedName name="BLPH111" hidden="1">#REF!</definedName>
    <definedName name="BLPH112" localSheetId="4" hidden="1">#REF!</definedName>
    <definedName name="BLPH112" localSheetId="5" hidden="1">#REF!</definedName>
    <definedName name="BLPH112" localSheetId="7" hidden="1">#REF!</definedName>
    <definedName name="BLPH112" localSheetId="12" hidden="1">#REF!</definedName>
    <definedName name="BLPH112" localSheetId="17" hidden="1">#REF!</definedName>
    <definedName name="BLPH112" localSheetId="23" hidden="1">[27]SpreadHistory!#REF!</definedName>
    <definedName name="BLPH112" hidden="1">#REF!</definedName>
    <definedName name="BLPH113" localSheetId="4" hidden="1">#REF!</definedName>
    <definedName name="BLPH113" localSheetId="5" hidden="1">#REF!</definedName>
    <definedName name="BLPH113" localSheetId="7" hidden="1">#REF!</definedName>
    <definedName name="BLPH113" localSheetId="12" hidden="1">#REF!</definedName>
    <definedName name="BLPH113" localSheetId="17" hidden="1">#REF!</definedName>
    <definedName name="BLPH113" localSheetId="23" hidden="1">[27]SpreadHistory!#REF!</definedName>
    <definedName name="BLPH113" hidden="1">#REF!</definedName>
    <definedName name="BLPH114" localSheetId="4" hidden="1">#REF!</definedName>
    <definedName name="BLPH114" localSheetId="5" hidden="1">#REF!</definedName>
    <definedName name="BLPH114" localSheetId="7" hidden="1">#REF!</definedName>
    <definedName name="BLPH114" localSheetId="12" hidden="1">#REF!</definedName>
    <definedName name="BLPH114" localSheetId="17" hidden="1">#REF!</definedName>
    <definedName name="BLPH114" localSheetId="23" hidden="1">[27]SpreadHistory!#REF!</definedName>
    <definedName name="BLPH114" hidden="1">#REF!</definedName>
    <definedName name="BLPH115" localSheetId="4" hidden="1">#REF!</definedName>
    <definedName name="BLPH115" localSheetId="5" hidden="1">#REF!</definedName>
    <definedName name="BLPH115" localSheetId="7" hidden="1">#REF!</definedName>
    <definedName name="BLPH115" localSheetId="12" hidden="1">#REF!</definedName>
    <definedName name="BLPH115" localSheetId="17" hidden="1">#REF!</definedName>
    <definedName name="BLPH115" localSheetId="23" hidden="1">[27]SpreadHistory!#REF!</definedName>
    <definedName name="BLPH115" hidden="1">#REF!</definedName>
    <definedName name="BLPH116" localSheetId="4" hidden="1">#REF!</definedName>
    <definedName name="BLPH116" localSheetId="5" hidden="1">#REF!</definedName>
    <definedName name="BLPH116" localSheetId="7" hidden="1">#REF!</definedName>
    <definedName name="BLPH116" localSheetId="12" hidden="1">#REF!</definedName>
    <definedName name="BLPH116" localSheetId="17" hidden="1">#REF!</definedName>
    <definedName name="BLPH116" localSheetId="23" hidden="1">[27]SpreadHistory!#REF!</definedName>
    <definedName name="BLPH116" hidden="1">#REF!</definedName>
    <definedName name="BLPH117" localSheetId="4" hidden="1">#REF!</definedName>
    <definedName name="BLPH117" localSheetId="5" hidden="1">#REF!</definedName>
    <definedName name="BLPH117" localSheetId="7" hidden="1">#REF!</definedName>
    <definedName name="BLPH117" localSheetId="12" hidden="1">#REF!</definedName>
    <definedName name="BLPH117" localSheetId="17" hidden="1">#REF!</definedName>
    <definedName name="BLPH117" localSheetId="23" hidden="1">[27]SpreadHistory!#REF!</definedName>
    <definedName name="BLPH117" hidden="1">#REF!</definedName>
    <definedName name="BLPH118" localSheetId="4" hidden="1">#REF!</definedName>
    <definedName name="BLPH118" localSheetId="5" hidden="1">#REF!</definedName>
    <definedName name="BLPH118" localSheetId="7" hidden="1">#REF!</definedName>
    <definedName name="BLPH118" localSheetId="12" hidden="1">#REF!</definedName>
    <definedName name="BLPH118" localSheetId="17" hidden="1">#REF!</definedName>
    <definedName name="BLPH118" localSheetId="23" hidden="1">[27]SpreadHistory!#REF!</definedName>
    <definedName name="BLPH118" hidden="1">#REF!</definedName>
    <definedName name="BLPH119" localSheetId="4" hidden="1">#REF!</definedName>
    <definedName name="BLPH119" localSheetId="5" hidden="1">#REF!</definedName>
    <definedName name="BLPH119" localSheetId="7" hidden="1">#REF!</definedName>
    <definedName name="BLPH119" localSheetId="12" hidden="1">#REF!</definedName>
    <definedName name="BLPH119" localSheetId="17" hidden="1">#REF!</definedName>
    <definedName name="BLPH119" localSheetId="23" hidden="1">[27]SpreadHistory!#REF!</definedName>
    <definedName name="BLPH119" hidden="1">#REF!</definedName>
    <definedName name="BLPH12" localSheetId="4" hidden="1">#REF!</definedName>
    <definedName name="BLPH12" localSheetId="5" hidden="1">#REF!</definedName>
    <definedName name="BLPH12" localSheetId="7" hidden="1">#REF!</definedName>
    <definedName name="BLPH12" localSheetId="12" hidden="1">#REF!</definedName>
    <definedName name="BLPH12" localSheetId="17" hidden="1">#REF!</definedName>
    <definedName name="BLPH12" localSheetId="23" hidden="1">'[26]GDP growth'!#REF!</definedName>
    <definedName name="BLPH12" hidden="1">#REF!</definedName>
    <definedName name="BLPH120" localSheetId="4" hidden="1">#REF!</definedName>
    <definedName name="BLPH120" localSheetId="5" hidden="1">#REF!</definedName>
    <definedName name="BLPH120" localSheetId="7" hidden="1">#REF!</definedName>
    <definedName name="BLPH120" localSheetId="12" hidden="1">#REF!</definedName>
    <definedName name="BLPH120" localSheetId="17" hidden="1">#REF!</definedName>
    <definedName name="BLPH120" localSheetId="23" hidden="1">[27]SpreadHistory!#REF!</definedName>
    <definedName name="BLPH120" hidden="1">#REF!</definedName>
    <definedName name="BLPH121" localSheetId="4" hidden="1">#REF!</definedName>
    <definedName name="BLPH121" localSheetId="5" hidden="1">#REF!</definedName>
    <definedName name="BLPH121" localSheetId="7" hidden="1">#REF!</definedName>
    <definedName name="BLPH121" localSheetId="12" hidden="1">#REF!</definedName>
    <definedName name="BLPH121" localSheetId="17" hidden="1">#REF!</definedName>
    <definedName name="BLPH121" localSheetId="23" hidden="1">[27]SpreadHistory!#REF!</definedName>
    <definedName name="BLPH121" hidden="1">#REF!</definedName>
    <definedName name="BLPH122" localSheetId="4" hidden="1">#REF!</definedName>
    <definedName name="BLPH122" localSheetId="5" hidden="1">#REF!</definedName>
    <definedName name="BLPH122" localSheetId="7" hidden="1">#REF!</definedName>
    <definedName name="BLPH122" localSheetId="12" hidden="1">#REF!</definedName>
    <definedName name="BLPH122" localSheetId="17" hidden="1">#REF!</definedName>
    <definedName name="BLPH122" localSheetId="23" hidden="1">[27]SpreadHistory!#REF!</definedName>
    <definedName name="BLPH122" hidden="1">#REF!</definedName>
    <definedName name="BLPH123" localSheetId="4" hidden="1">#REF!</definedName>
    <definedName name="BLPH123" localSheetId="5" hidden="1">#REF!</definedName>
    <definedName name="BLPH123" localSheetId="7" hidden="1">#REF!</definedName>
    <definedName name="BLPH123" localSheetId="12" hidden="1">#REF!</definedName>
    <definedName name="BLPH123" localSheetId="17" hidden="1">#REF!</definedName>
    <definedName name="BLPH123" localSheetId="23" hidden="1">[27]SpreadHistory!#REF!</definedName>
    <definedName name="BLPH123" hidden="1">#REF!</definedName>
    <definedName name="BLPH124" localSheetId="4" hidden="1">#REF!</definedName>
    <definedName name="BLPH124" localSheetId="5" hidden="1">#REF!</definedName>
    <definedName name="BLPH124" localSheetId="7" hidden="1">#REF!</definedName>
    <definedName name="BLPH124" localSheetId="12" hidden="1">#REF!</definedName>
    <definedName name="BLPH124" localSheetId="17" hidden="1">#REF!</definedName>
    <definedName name="BLPH124" localSheetId="23" hidden="1">[27]SpreadHistory!#REF!</definedName>
    <definedName name="BLPH124" hidden="1">#REF!</definedName>
    <definedName name="BLPH125" localSheetId="4" hidden="1">#REF!</definedName>
    <definedName name="BLPH125" localSheetId="5" hidden="1">#REF!</definedName>
    <definedName name="BLPH125" localSheetId="7" hidden="1">#REF!</definedName>
    <definedName name="BLPH125" localSheetId="12" hidden="1">#REF!</definedName>
    <definedName name="BLPH125" localSheetId="17" hidden="1">#REF!</definedName>
    <definedName name="BLPH125" localSheetId="23" hidden="1">[27]SpreadHistory!#REF!</definedName>
    <definedName name="BLPH125" hidden="1">#REF!</definedName>
    <definedName name="BLPH126" localSheetId="4" hidden="1">#REF!</definedName>
    <definedName name="BLPH126" localSheetId="5" hidden="1">#REF!</definedName>
    <definedName name="BLPH126" localSheetId="7" hidden="1">#REF!</definedName>
    <definedName name="BLPH126" localSheetId="12" hidden="1">#REF!</definedName>
    <definedName name="BLPH126" localSheetId="17" hidden="1">#REF!</definedName>
    <definedName name="BLPH126" localSheetId="23" hidden="1">[27]SpreadHistory!#REF!</definedName>
    <definedName name="BLPH126" hidden="1">#REF!</definedName>
    <definedName name="BLPH127" localSheetId="4" hidden="1">#REF!</definedName>
    <definedName name="BLPH127" localSheetId="5" hidden="1">#REF!</definedName>
    <definedName name="BLPH127" localSheetId="7" hidden="1">#REF!</definedName>
    <definedName name="BLPH127" localSheetId="12" hidden="1">#REF!</definedName>
    <definedName name="BLPH127" localSheetId="17" hidden="1">#REF!</definedName>
    <definedName name="BLPH127" localSheetId="23" hidden="1">[27]SpreadHistory!#REF!</definedName>
    <definedName name="BLPH127" hidden="1">#REF!</definedName>
    <definedName name="BLPH128" localSheetId="4" hidden="1">#REF!</definedName>
    <definedName name="BLPH128" localSheetId="5" hidden="1">#REF!</definedName>
    <definedName name="BLPH128" localSheetId="7" hidden="1">#REF!</definedName>
    <definedName name="BLPH128" localSheetId="12" hidden="1">#REF!</definedName>
    <definedName name="BLPH128" localSheetId="17" hidden="1">#REF!</definedName>
    <definedName name="BLPH128" localSheetId="23" hidden="1">[27]SpreadHistory!#REF!</definedName>
    <definedName name="BLPH128" hidden="1">#REF!</definedName>
    <definedName name="BLPH129" localSheetId="4" hidden="1">#REF!</definedName>
    <definedName name="BLPH129" localSheetId="5" hidden="1">#REF!</definedName>
    <definedName name="BLPH129" localSheetId="7" hidden="1">#REF!</definedName>
    <definedName name="BLPH129" localSheetId="12" hidden="1">#REF!</definedName>
    <definedName name="BLPH129" localSheetId="17" hidden="1">#REF!</definedName>
    <definedName name="BLPH129" localSheetId="23" hidden="1">[27]SpreadHistory!#REF!</definedName>
    <definedName name="BLPH129" hidden="1">#REF!</definedName>
    <definedName name="BLPH13" localSheetId="4" hidden="1">#REF!</definedName>
    <definedName name="BLPH13" localSheetId="5" hidden="1">#REF!</definedName>
    <definedName name="BLPH13" localSheetId="7" hidden="1">#REF!</definedName>
    <definedName name="BLPH13" localSheetId="12" hidden="1">#REF!</definedName>
    <definedName name="BLPH13" localSheetId="17" hidden="1">#REF!</definedName>
    <definedName name="BLPH13" localSheetId="23" hidden="1">'[26]GDP growth'!#REF!</definedName>
    <definedName name="BLPH13" hidden="1">#REF!</definedName>
    <definedName name="BLPH130" localSheetId="4" hidden="1">#REF!</definedName>
    <definedName name="BLPH130" localSheetId="5" hidden="1">#REF!</definedName>
    <definedName name="BLPH130" localSheetId="7" hidden="1">#REF!</definedName>
    <definedName name="BLPH130" localSheetId="12" hidden="1">#REF!</definedName>
    <definedName name="BLPH130" localSheetId="17" hidden="1">#REF!</definedName>
    <definedName name="BLPH130" localSheetId="23" hidden="1">[27]SpreadHistory!#REF!</definedName>
    <definedName name="BLPH130" hidden="1">#REF!</definedName>
    <definedName name="BLPH131" localSheetId="4" hidden="1">#REF!</definedName>
    <definedName name="BLPH131" localSheetId="5" hidden="1">#REF!</definedName>
    <definedName name="BLPH131" localSheetId="7" hidden="1">#REF!</definedName>
    <definedName name="BLPH131" localSheetId="12" hidden="1">#REF!</definedName>
    <definedName name="BLPH131" localSheetId="17" hidden="1">#REF!</definedName>
    <definedName name="BLPH131" localSheetId="23" hidden="1">[27]SpreadHistory!#REF!</definedName>
    <definedName name="BLPH131" hidden="1">#REF!</definedName>
    <definedName name="BLPH132" localSheetId="4" hidden="1">#REF!</definedName>
    <definedName name="BLPH132" localSheetId="5" hidden="1">#REF!</definedName>
    <definedName name="BLPH132" localSheetId="7" hidden="1">#REF!</definedName>
    <definedName name="BLPH132" localSheetId="12" hidden="1">#REF!</definedName>
    <definedName name="BLPH132" localSheetId="17" hidden="1">#REF!</definedName>
    <definedName name="BLPH132" localSheetId="23" hidden="1">[27]SpreadHistory!#REF!</definedName>
    <definedName name="BLPH132" hidden="1">#REF!</definedName>
    <definedName name="BLPH133" localSheetId="4" hidden="1">#REF!</definedName>
    <definedName name="BLPH133" localSheetId="5" hidden="1">#REF!</definedName>
    <definedName name="BLPH133" localSheetId="7" hidden="1">#REF!</definedName>
    <definedName name="BLPH133" localSheetId="12" hidden="1">#REF!</definedName>
    <definedName name="BLPH133" localSheetId="17" hidden="1">#REF!</definedName>
    <definedName name="BLPH133" localSheetId="23" hidden="1">[27]SpreadHistory!#REF!</definedName>
    <definedName name="BLPH133" hidden="1">#REF!</definedName>
    <definedName name="BLPH134" localSheetId="4" hidden="1">#REF!</definedName>
    <definedName name="BLPH134" localSheetId="5" hidden="1">#REF!</definedName>
    <definedName name="BLPH134" localSheetId="7" hidden="1">#REF!</definedName>
    <definedName name="BLPH134" localSheetId="12" hidden="1">#REF!</definedName>
    <definedName name="BLPH134" localSheetId="17" hidden="1">#REF!</definedName>
    <definedName name="BLPH134" localSheetId="23" hidden="1">[27]SpreadHistory!#REF!</definedName>
    <definedName name="BLPH134" hidden="1">#REF!</definedName>
    <definedName name="BLPH135" localSheetId="4" hidden="1">#REF!</definedName>
    <definedName name="BLPH135" localSheetId="5" hidden="1">#REF!</definedName>
    <definedName name="BLPH135" localSheetId="7" hidden="1">#REF!</definedName>
    <definedName name="BLPH135" localSheetId="12" hidden="1">#REF!</definedName>
    <definedName name="BLPH135" localSheetId="17" hidden="1">#REF!</definedName>
    <definedName name="BLPH135" localSheetId="23" hidden="1">[27]SpreadHistory!#REF!</definedName>
    <definedName name="BLPH135" hidden="1">#REF!</definedName>
    <definedName name="BLPH136" localSheetId="4" hidden="1">#REF!</definedName>
    <definedName name="BLPH136" localSheetId="5" hidden="1">#REF!</definedName>
    <definedName name="BLPH136" localSheetId="7" hidden="1">#REF!</definedName>
    <definedName name="BLPH136" localSheetId="12" hidden="1">#REF!</definedName>
    <definedName name="BLPH136" localSheetId="17" hidden="1">#REF!</definedName>
    <definedName name="BLPH136" localSheetId="23" hidden="1">[27]SpreadHistory!#REF!</definedName>
    <definedName name="BLPH136" hidden="1">#REF!</definedName>
    <definedName name="BLPH137" localSheetId="4" hidden="1">#REF!</definedName>
    <definedName name="BLPH137" localSheetId="5" hidden="1">#REF!</definedName>
    <definedName name="BLPH137" localSheetId="7" hidden="1">#REF!</definedName>
    <definedName name="BLPH137" localSheetId="12" hidden="1">#REF!</definedName>
    <definedName name="BLPH137" localSheetId="17" hidden="1">#REF!</definedName>
    <definedName name="BLPH137" localSheetId="23" hidden="1">[27]SpreadHistory!#REF!</definedName>
    <definedName name="BLPH137" hidden="1">#REF!</definedName>
    <definedName name="BLPH138" localSheetId="4" hidden="1">#REF!</definedName>
    <definedName name="BLPH138" localSheetId="5" hidden="1">#REF!</definedName>
    <definedName name="BLPH138" localSheetId="7" hidden="1">#REF!</definedName>
    <definedName name="BLPH138" localSheetId="12" hidden="1">#REF!</definedName>
    <definedName name="BLPH138" localSheetId="17" hidden="1">#REF!</definedName>
    <definedName name="BLPH138" localSheetId="23" hidden="1">[27]SpreadHistory!#REF!</definedName>
    <definedName name="BLPH138" hidden="1">#REF!</definedName>
    <definedName name="BLPH139" localSheetId="4" hidden="1">#REF!</definedName>
    <definedName name="BLPH139" localSheetId="5" hidden="1">#REF!</definedName>
    <definedName name="BLPH139" localSheetId="7" hidden="1">#REF!</definedName>
    <definedName name="BLPH139" localSheetId="12" hidden="1">#REF!</definedName>
    <definedName name="BLPH139" localSheetId="17" hidden="1">#REF!</definedName>
    <definedName name="BLPH139" localSheetId="23" hidden="1">[27]SpreadHistory!#REF!</definedName>
    <definedName name="BLPH139" hidden="1">#REF!</definedName>
    <definedName name="BLPH14" localSheetId="4" hidden="1">#REF!</definedName>
    <definedName name="BLPH14" localSheetId="5" hidden="1">#REF!</definedName>
    <definedName name="BLPH14" localSheetId="7" hidden="1">#REF!</definedName>
    <definedName name="BLPH14" localSheetId="12" hidden="1">#REF!</definedName>
    <definedName name="BLPH14" localSheetId="17" hidden="1">#REF!</definedName>
    <definedName name="BLPH14" localSheetId="23" hidden="1">'[26]GDP growth'!#REF!</definedName>
    <definedName name="BLPH14" hidden="1">#REF!</definedName>
    <definedName name="BLPH140" localSheetId="4" hidden="1">#REF!</definedName>
    <definedName name="BLPH140" localSheetId="5" hidden="1">#REF!</definedName>
    <definedName name="BLPH140" localSheetId="7" hidden="1">#REF!</definedName>
    <definedName name="BLPH140" localSheetId="12" hidden="1">#REF!</definedName>
    <definedName name="BLPH140" localSheetId="17" hidden="1">#REF!</definedName>
    <definedName name="BLPH140" localSheetId="23" hidden="1">[27]SpreadHistory!#REF!</definedName>
    <definedName name="BLPH140" hidden="1">#REF!</definedName>
    <definedName name="BLPH141" localSheetId="4" hidden="1">#REF!</definedName>
    <definedName name="BLPH141" localSheetId="5" hidden="1">#REF!</definedName>
    <definedName name="BLPH141" localSheetId="7" hidden="1">#REF!</definedName>
    <definedName name="BLPH141" localSheetId="12" hidden="1">#REF!</definedName>
    <definedName name="BLPH141" localSheetId="17" hidden="1">#REF!</definedName>
    <definedName name="BLPH141" localSheetId="23" hidden="1">[27]SpreadHistory!#REF!</definedName>
    <definedName name="BLPH141" hidden="1">#REF!</definedName>
    <definedName name="BLPH142" localSheetId="4" hidden="1">#REF!</definedName>
    <definedName name="BLPH142" localSheetId="5" hidden="1">#REF!</definedName>
    <definedName name="BLPH142" localSheetId="7" hidden="1">#REF!</definedName>
    <definedName name="BLPH142" localSheetId="12" hidden="1">#REF!</definedName>
    <definedName name="BLPH142" localSheetId="17" hidden="1">#REF!</definedName>
    <definedName name="BLPH142" localSheetId="23" hidden="1">[27]SpreadHistory!#REF!</definedName>
    <definedName name="BLPH142" hidden="1">#REF!</definedName>
    <definedName name="BLPH143" localSheetId="4" hidden="1">#REF!</definedName>
    <definedName name="BLPH143" localSheetId="5" hidden="1">#REF!</definedName>
    <definedName name="BLPH143" localSheetId="7" hidden="1">#REF!</definedName>
    <definedName name="BLPH143" localSheetId="12" hidden="1">#REF!</definedName>
    <definedName name="BLPH143" localSheetId="17" hidden="1">#REF!</definedName>
    <definedName name="BLPH143" localSheetId="23" hidden="1">[27]SpreadHistory!#REF!</definedName>
    <definedName name="BLPH143" hidden="1">#REF!</definedName>
    <definedName name="BLPH144" localSheetId="4" hidden="1">#REF!</definedName>
    <definedName name="BLPH144" localSheetId="5" hidden="1">#REF!</definedName>
    <definedName name="BLPH144" localSheetId="7" hidden="1">#REF!</definedName>
    <definedName name="BLPH144" localSheetId="12" hidden="1">#REF!</definedName>
    <definedName name="BLPH144" localSheetId="17" hidden="1">#REF!</definedName>
    <definedName name="BLPH144" localSheetId="23" hidden="1">[27]SpreadHistory!#REF!</definedName>
    <definedName name="BLPH144" hidden="1">#REF!</definedName>
    <definedName name="BLPH145" localSheetId="4" hidden="1">#REF!</definedName>
    <definedName name="BLPH145" localSheetId="5" hidden="1">#REF!</definedName>
    <definedName name="BLPH145" localSheetId="7" hidden="1">#REF!</definedName>
    <definedName name="BLPH145" localSheetId="12" hidden="1">#REF!</definedName>
    <definedName name="BLPH145" localSheetId="17" hidden="1">#REF!</definedName>
    <definedName name="BLPH145" localSheetId="23" hidden="1">[27]SpreadHistory!#REF!</definedName>
    <definedName name="BLPH145" hidden="1">#REF!</definedName>
    <definedName name="BLPH146" localSheetId="4" hidden="1">#REF!</definedName>
    <definedName name="BLPH146" localSheetId="5" hidden="1">#REF!</definedName>
    <definedName name="BLPH146" localSheetId="7" hidden="1">#REF!</definedName>
    <definedName name="BLPH146" localSheetId="12" hidden="1">#REF!</definedName>
    <definedName name="BLPH146" localSheetId="17" hidden="1">#REF!</definedName>
    <definedName name="BLPH146" localSheetId="23" hidden="1">[27]SpreadHistory!#REF!</definedName>
    <definedName name="BLPH146" hidden="1">#REF!</definedName>
    <definedName name="BLPH147" localSheetId="4" hidden="1">#REF!</definedName>
    <definedName name="BLPH147" localSheetId="5" hidden="1">#REF!</definedName>
    <definedName name="BLPH147" localSheetId="7" hidden="1">#REF!</definedName>
    <definedName name="BLPH147" localSheetId="12" hidden="1">#REF!</definedName>
    <definedName name="BLPH147" localSheetId="17" hidden="1">#REF!</definedName>
    <definedName name="BLPH147" localSheetId="23" hidden="1">[27]SpreadHistory!#REF!</definedName>
    <definedName name="BLPH147" hidden="1">#REF!</definedName>
    <definedName name="BLPH148" localSheetId="4" hidden="1">#REF!</definedName>
    <definedName name="BLPH148" localSheetId="5" hidden="1">#REF!</definedName>
    <definedName name="BLPH148" localSheetId="7" hidden="1">#REF!</definedName>
    <definedName name="BLPH148" localSheetId="12" hidden="1">#REF!</definedName>
    <definedName name="BLPH148" localSheetId="17" hidden="1">#REF!</definedName>
    <definedName name="BLPH148" localSheetId="23" hidden="1">[27]SpreadHistory!#REF!</definedName>
    <definedName name="BLPH148" hidden="1">#REF!</definedName>
    <definedName name="BLPH149" localSheetId="4" hidden="1">#REF!</definedName>
    <definedName name="BLPH149" localSheetId="5" hidden="1">#REF!</definedName>
    <definedName name="BLPH149" localSheetId="7" hidden="1">#REF!</definedName>
    <definedName name="BLPH149" localSheetId="12" hidden="1">#REF!</definedName>
    <definedName name="BLPH149" localSheetId="17" hidden="1">#REF!</definedName>
    <definedName name="BLPH149" localSheetId="23" hidden="1">[27]SpreadHistory!#REF!</definedName>
    <definedName name="BLPH149" hidden="1">#REF!</definedName>
    <definedName name="BLPH15" localSheetId="4" hidden="1">#REF!</definedName>
    <definedName name="BLPH15" localSheetId="5" hidden="1">#REF!</definedName>
    <definedName name="BLPH15" localSheetId="7" hidden="1">#REF!</definedName>
    <definedName name="BLPH15" localSheetId="12" hidden="1">#REF!</definedName>
    <definedName name="BLPH15" localSheetId="17" hidden="1">#REF!</definedName>
    <definedName name="BLPH15" localSheetId="23" hidden="1">'[26]GDP growth'!#REF!</definedName>
    <definedName name="BLPH15" hidden="1">#REF!</definedName>
    <definedName name="BLPH150" localSheetId="4" hidden="1">#REF!</definedName>
    <definedName name="BLPH150" localSheetId="5" hidden="1">#REF!</definedName>
    <definedName name="BLPH150" localSheetId="7" hidden="1">#REF!</definedName>
    <definedName name="BLPH150" localSheetId="12" hidden="1">#REF!</definedName>
    <definedName name="BLPH150" localSheetId="17" hidden="1">#REF!</definedName>
    <definedName name="BLPH150" localSheetId="23" hidden="1">[27]SpreadHistory!#REF!</definedName>
    <definedName name="BLPH150" hidden="1">#REF!</definedName>
    <definedName name="BLPH151" localSheetId="4" hidden="1">#REF!</definedName>
    <definedName name="BLPH151" localSheetId="5" hidden="1">#REF!</definedName>
    <definedName name="BLPH151" localSheetId="7" hidden="1">#REF!</definedName>
    <definedName name="BLPH151" localSheetId="12" hidden="1">#REF!</definedName>
    <definedName name="BLPH151" localSheetId="17" hidden="1">#REF!</definedName>
    <definedName name="BLPH151" localSheetId="23" hidden="1">[27]SpreadHistory!#REF!</definedName>
    <definedName name="BLPH151" hidden="1">#REF!</definedName>
    <definedName name="BLPH152" localSheetId="4" hidden="1">#REF!</definedName>
    <definedName name="BLPH152" localSheetId="5" hidden="1">#REF!</definedName>
    <definedName name="BLPH152" localSheetId="7" hidden="1">#REF!</definedName>
    <definedName name="BLPH152" localSheetId="12" hidden="1">#REF!</definedName>
    <definedName name="BLPH152" localSheetId="17" hidden="1">#REF!</definedName>
    <definedName name="BLPH152" localSheetId="23" hidden="1">[27]SpreadHistory!#REF!</definedName>
    <definedName name="BLPH152" hidden="1">#REF!</definedName>
    <definedName name="BLPH153" localSheetId="4" hidden="1">#REF!</definedName>
    <definedName name="BLPH153" localSheetId="5" hidden="1">#REF!</definedName>
    <definedName name="BLPH153" localSheetId="7" hidden="1">#REF!</definedName>
    <definedName name="BLPH153" localSheetId="12" hidden="1">#REF!</definedName>
    <definedName name="BLPH153" localSheetId="17" hidden="1">#REF!</definedName>
    <definedName name="BLPH153" localSheetId="23" hidden="1">[27]SpreadHistory!#REF!</definedName>
    <definedName name="BLPH153" hidden="1">#REF!</definedName>
    <definedName name="BLPH154" localSheetId="4" hidden="1">#REF!</definedName>
    <definedName name="BLPH154" localSheetId="5" hidden="1">#REF!</definedName>
    <definedName name="BLPH154" localSheetId="7" hidden="1">#REF!</definedName>
    <definedName name="BLPH154" localSheetId="12" hidden="1">#REF!</definedName>
    <definedName name="BLPH154" localSheetId="17" hidden="1">#REF!</definedName>
    <definedName name="BLPH154" localSheetId="23" hidden="1">[27]SpreadHistory!#REF!</definedName>
    <definedName name="BLPH154" hidden="1">#REF!</definedName>
    <definedName name="BLPH155" localSheetId="4" hidden="1">#REF!</definedName>
    <definedName name="BLPH155" localSheetId="5" hidden="1">#REF!</definedName>
    <definedName name="BLPH155" localSheetId="7" hidden="1">#REF!</definedName>
    <definedName name="BLPH155" localSheetId="12" hidden="1">#REF!</definedName>
    <definedName name="BLPH155" localSheetId="17" hidden="1">#REF!</definedName>
    <definedName name="BLPH155" localSheetId="23" hidden="1">[27]SpreadHistory!#REF!</definedName>
    <definedName name="BLPH155" hidden="1">#REF!</definedName>
    <definedName name="BLPH156" localSheetId="4" hidden="1">#REF!</definedName>
    <definedName name="BLPH156" localSheetId="5" hidden="1">#REF!</definedName>
    <definedName name="BLPH156" localSheetId="7" hidden="1">#REF!</definedName>
    <definedName name="BLPH156" localSheetId="12" hidden="1">#REF!</definedName>
    <definedName name="BLPH156" localSheetId="17" hidden="1">#REF!</definedName>
    <definedName name="BLPH156" localSheetId="23" hidden="1">[27]SpreadHistory!#REF!</definedName>
    <definedName name="BLPH156" hidden="1">#REF!</definedName>
    <definedName name="BLPH157" localSheetId="4" hidden="1">#REF!</definedName>
    <definedName name="BLPH157" localSheetId="5" hidden="1">#REF!</definedName>
    <definedName name="BLPH157" localSheetId="7" hidden="1">#REF!</definedName>
    <definedName name="BLPH157" localSheetId="12" hidden="1">#REF!</definedName>
    <definedName name="BLPH157" localSheetId="17" hidden="1">#REF!</definedName>
    <definedName name="BLPH157" localSheetId="23" hidden="1">[27]SpreadHistory!#REF!</definedName>
    <definedName name="BLPH157" hidden="1">#REF!</definedName>
    <definedName name="BLPH158" localSheetId="4" hidden="1">#REF!</definedName>
    <definedName name="BLPH158" localSheetId="5" hidden="1">#REF!</definedName>
    <definedName name="BLPH158" localSheetId="7" hidden="1">#REF!</definedName>
    <definedName name="BLPH158" localSheetId="12" hidden="1">#REF!</definedName>
    <definedName name="BLPH158" localSheetId="17" hidden="1">#REF!</definedName>
    <definedName name="BLPH158" localSheetId="23" hidden="1">[27]SpreadHistory!#REF!</definedName>
    <definedName name="BLPH158" hidden="1">#REF!</definedName>
    <definedName name="BLPH159" localSheetId="4" hidden="1">#REF!</definedName>
    <definedName name="BLPH159" localSheetId="5" hidden="1">#REF!</definedName>
    <definedName name="BLPH159" localSheetId="7" hidden="1">#REF!</definedName>
    <definedName name="BLPH159" localSheetId="12" hidden="1">#REF!</definedName>
    <definedName name="BLPH159" localSheetId="17" hidden="1">#REF!</definedName>
    <definedName name="BLPH159" localSheetId="23" hidden="1">[27]SpreadHistory!#REF!</definedName>
    <definedName name="BLPH159" hidden="1">#REF!</definedName>
    <definedName name="BLPH16" localSheetId="4" hidden="1">#REF!</definedName>
    <definedName name="BLPH16" localSheetId="5" hidden="1">#REF!</definedName>
    <definedName name="BLPH16" localSheetId="7" hidden="1">#REF!</definedName>
    <definedName name="BLPH16" localSheetId="12" hidden="1">#REF!</definedName>
    <definedName name="BLPH16" localSheetId="17" hidden="1">#REF!</definedName>
    <definedName name="BLPH16" localSheetId="23" hidden="1">'[26]GDP growth'!#REF!</definedName>
    <definedName name="BLPH16" hidden="1">#REF!</definedName>
    <definedName name="BLPH160" localSheetId="4" hidden="1">#REF!</definedName>
    <definedName name="BLPH160" localSheetId="5" hidden="1">#REF!</definedName>
    <definedName name="BLPH160" localSheetId="7" hidden="1">#REF!</definedName>
    <definedName name="BLPH160" localSheetId="12" hidden="1">#REF!</definedName>
    <definedName name="BLPH160" localSheetId="17" hidden="1">#REF!</definedName>
    <definedName name="BLPH160" localSheetId="23" hidden="1">[27]SpreadHistory!#REF!</definedName>
    <definedName name="BLPH160" hidden="1">#REF!</definedName>
    <definedName name="BLPH161" localSheetId="4" hidden="1">#REF!</definedName>
    <definedName name="BLPH161" localSheetId="5" hidden="1">#REF!</definedName>
    <definedName name="BLPH161" localSheetId="7" hidden="1">#REF!</definedName>
    <definedName name="BLPH161" localSheetId="12" hidden="1">#REF!</definedName>
    <definedName name="BLPH161" localSheetId="17" hidden="1">#REF!</definedName>
    <definedName name="BLPH161" localSheetId="23" hidden="1">[27]SpreadHistory!#REF!</definedName>
    <definedName name="BLPH161" hidden="1">#REF!</definedName>
    <definedName name="BLPH162" localSheetId="4" hidden="1">#REF!</definedName>
    <definedName name="BLPH162" localSheetId="5" hidden="1">#REF!</definedName>
    <definedName name="BLPH162" localSheetId="7" hidden="1">#REF!</definedName>
    <definedName name="BLPH162" localSheetId="12" hidden="1">#REF!</definedName>
    <definedName name="BLPH162" localSheetId="17" hidden="1">#REF!</definedName>
    <definedName name="BLPH162" localSheetId="23" hidden="1">[27]SpreadHistory!#REF!</definedName>
    <definedName name="BLPH162" hidden="1">#REF!</definedName>
    <definedName name="BLPH17" localSheetId="4" hidden="1">#REF!</definedName>
    <definedName name="BLPH17" localSheetId="5" hidden="1">#REF!</definedName>
    <definedName name="BLPH17" localSheetId="7" hidden="1">#REF!</definedName>
    <definedName name="BLPH17" localSheetId="12" hidden="1">#REF!</definedName>
    <definedName name="BLPH17" localSheetId="17" hidden="1">#REF!</definedName>
    <definedName name="BLPH17" localSheetId="23" hidden="1">'[26]GDP growth'!$B$3</definedName>
    <definedName name="BLPH17" hidden="1">#REF!</definedName>
    <definedName name="BLPH18" localSheetId="4" hidden="1">#REF!</definedName>
    <definedName name="BLPH18" localSheetId="5" hidden="1">#REF!</definedName>
    <definedName name="BLPH18" localSheetId="7" hidden="1">#REF!</definedName>
    <definedName name="BLPH18" localSheetId="12" hidden="1">#REF!</definedName>
    <definedName name="BLPH18" localSheetId="17" hidden="1">#REF!</definedName>
    <definedName name="BLPH18" localSheetId="23" hidden="1">'[26]GDP growth'!$D$3</definedName>
    <definedName name="BLPH18" hidden="1">#REF!</definedName>
    <definedName name="BLPH19" localSheetId="4" hidden="1">#REF!</definedName>
    <definedName name="BLPH19" localSheetId="5" hidden="1">#REF!</definedName>
    <definedName name="BLPH19" localSheetId="7" hidden="1">#REF!</definedName>
    <definedName name="BLPH19" localSheetId="12" hidden="1">#REF!</definedName>
    <definedName name="BLPH19" localSheetId="17" hidden="1">#REF!</definedName>
    <definedName name="BLPH19" localSheetId="23" hidden="1">[26]Unemploy!$D$3</definedName>
    <definedName name="BLPH19" hidden="1">#REF!</definedName>
    <definedName name="BLPH2" localSheetId="4" hidden="1">#REF!</definedName>
    <definedName name="BLPH2" localSheetId="5" hidden="1">#REF!</definedName>
    <definedName name="BLPH2" localSheetId="7" hidden="1">#REF!</definedName>
    <definedName name="BLPH2" localSheetId="12" hidden="1">#REF!</definedName>
    <definedName name="BLPH2" localSheetId="17" hidden="1">#REF!</definedName>
    <definedName name="BLPH2" localSheetId="23" hidden="1">'[25]4.6 ten year bonds'!$D$4</definedName>
    <definedName name="BLPH2" hidden="1">#REF!</definedName>
    <definedName name="BLPH20" localSheetId="4" hidden="1">#REF!</definedName>
    <definedName name="BLPH20" localSheetId="5" hidden="1">#REF!</definedName>
    <definedName name="BLPH20" localSheetId="7" hidden="1">#REF!</definedName>
    <definedName name="BLPH20" localSheetId="12" hidden="1">#REF!</definedName>
    <definedName name="BLPH20" localSheetId="17" hidden="1">#REF!</definedName>
    <definedName name="BLPH20" localSheetId="23" hidden="1">[27]SpreadHistory!#REF!</definedName>
    <definedName name="BLPH20" hidden="1">#REF!</definedName>
    <definedName name="BLPH21" localSheetId="4" hidden="1">#REF!</definedName>
    <definedName name="BLPH21" localSheetId="5" hidden="1">#REF!</definedName>
    <definedName name="BLPH21" localSheetId="7" hidden="1">#REF!</definedName>
    <definedName name="BLPH21" localSheetId="12" hidden="1">#REF!</definedName>
    <definedName name="BLPH21" localSheetId="17" hidden="1">#REF!</definedName>
    <definedName name="BLPH21" localSheetId="23" hidden="1">[27]SpreadHistory!#REF!</definedName>
    <definedName name="BLPH21" hidden="1">#REF!</definedName>
    <definedName name="BLPH22" localSheetId="4" hidden="1">#REF!</definedName>
    <definedName name="BLPH22" localSheetId="5" hidden="1">#REF!</definedName>
    <definedName name="BLPH22" localSheetId="7" hidden="1">#REF!</definedName>
    <definedName name="BLPH22" localSheetId="12" hidden="1">#REF!</definedName>
    <definedName name="BLPH22" localSheetId="17" hidden="1">#REF!</definedName>
    <definedName name="BLPH22" localSheetId="23" hidden="1">[27]SpreadHistory!#REF!</definedName>
    <definedName name="BLPH22" hidden="1">#REF!</definedName>
    <definedName name="BLPH23" localSheetId="4" hidden="1">#REF!</definedName>
    <definedName name="BLPH23" localSheetId="5" hidden="1">#REF!</definedName>
    <definedName name="BLPH23" localSheetId="7" hidden="1">#REF!</definedName>
    <definedName name="BLPH23" localSheetId="12" hidden="1">#REF!</definedName>
    <definedName name="BLPH23" localSheetId="17" hidden="1">#REF!</definedName>
    <definedName name="BLPH23" localSheetId="23" hidden="1">[27]SpreadHistory!#REF!</definedName>
    <definedName name="BLPH23" hidden="1">#REF!</definedName>
    <definedName name="BLPH24" localSheetId="4" hidden="1">#REF!</definedName>
    <definedName name="BLPH24" localSheetId="5" hidden="1">#REF!</definedName>
    <definedName name="BLPH24" localSheetId="7" hidden="1">#REF!</definedName>
    <definedName name="BLPH24" localSheetId="12" hidden="1">#REF!</definedName>
    <definedName name="BLPH24" localSheetId="17" hidden="1">#REF!</definedName>
    <definedName name="BLPH24" localSheetId="23" hidden="1">[27]SpreadHistory!#REF!</definedName>
    <definedName name="BLPH24" hidden="1">#REF!</definedName>
    <definedName name="BLPH25" localSheetId="4" hidden="1">#REF!</definedName>
    <definedName name="BLPH25" localSheetId="5" hidden="1">#REF!</definedName>
    <definedName name="BLPH25" localSheetId="7" hidden="1">#REF!</definedName>
    <definedName name="BLPH25" localSheetId="12" hidden="1">#REF!</definedName>
    <definedName name="BLPH25" localSheetId="17" hidden="1">#REF!</definedName>
    <definedName name="BLPH25" localSheetId="23" hidden="1">[27]SpreadHistory!#REF!</definedName>
    <definedName name="BLPH25" hidden="1">#REF!</definedName>
    <definedName name="BLPH26" localSheetId="4" hidden="1">#REF!</definedName>
    <definedName name="BLPH26" localSheetId="5" hidden="1">#REF!</definedName>
    <definedName name="BLPH26" localSheetId="7" hidden="1">#REF!</definedName>
    <definedName name="BLPH26" localSheetId="12" hidden="1">#REF!</definedName>
    <definedName name="BLPH26" localSheetId="17" hidden="1">#REF!</definedName>
    <definedName name="BLPH26" localSheetId="23" hidden="1">[27]SpreadHistory!#REF!</definedName>
    <definedName name="BLPH26" hidden="1">#REF!</definedName>
    <definedName name="BLPH27" localSheetId="4" hidden="1">#REF!</definedName>
    <definedName name="BLPH27" localSheetId="5" hidden="1">#REF!</definedName>
    <definedName name="BLPH27" localSheetId="7" hidden="1">#REF!</definedName>
    <definedName name="BLPH27" localSheetId="12" hidden="1">#REF!</definedName>
    <definedName name="BLPH27" localSheetId="17" hidden="1">#REF!</definedName>
    <definedName name="BLPH27" localSheetId="23" hidden="1">[27]SpreadHistory!#REF!</definedName>
    <definedName name="BLPH27" hidden="1">#REF!</definedName>
    <definedName name="BLPH28" localSheetId="4" hidden="1">#REF!</definedName>
    <definedName name="BLPH28" localSheetId="5" hidden="1">#REF!</definedName>
    <definedName name="BLPH28" localSheetId="7" hidden="1">#REF!</definedName>
    <definedName name="BLPH28" localSheetId="12" hidden="1">#REF!</definedName>
    <definedName name="BLPH28" localSheetId="17" hidden="1">#REF!</definedName>
    <definedName name="BLPH28" localSheetId="23" hidden="1">[27]SpreadHistory!#REF!</definedName>
    <definedName name="BLPH28" hidden="1">#REF!</definedName>
    <definedName name="BLPH29" localSheetId="4" hidden="1">#REF!</definedName>
    <definedName name="BLPH29" localSheetId="5" hidden="1">#REF!</definedName>
    <definedName name="BLPH29" localSheetId="7" hidden="1">#REF!</definedName>
    <definedName name="BLPH29" localSheetId="12" hidden="1">#REF!</definedName>
    <definedName name="BLPH29" localSheetId="17" hidden="1">#REF!</definedName>
    <definedName name="BLPH29" localSheetId="23" hidden="1">[27]SpreadHistory!#REF!</definedName>
    <definedName name="BLPH29" hidden="1">#REF!</definedName>
    <definedName name="BLPH3" localSheetId="4" hidden="1">#REF!</definedName>
    <definedName name="BLPH3" localSheetId="5" hidden="1">#REF!</definedName>
    <definedName name="BLPH3" localSheetId="7" hidden="1">#REF!</definedName>
    <definedName name="BLPH3" localSheetId="12" hidden="1">#REF!</definedName>
    <definedName name="BLPH3" localSheetId="17" hidden="1">#REF!</definedName>
    <definedName name="BLPH3" localSheetId="23" hidden="1">'[25]4.6 ten year bonds'!$G$4</definedName>
    <definedName name="BLPH3" hidden="1">#REF!</definedName>
    <definedName name="BLPH30" localSheetId="4" hidden="1">#REF!</definedName>
    <definedName name="BLPH30" localSheetId="5" hidden="1">#REF!</definedName>
    <definedName name="BLPH30" localSheetId="7" hidden="1">#REF!</definedName>
    <definedName name="BLPH30" localSheetId="12" hidden="1">#REF!</definedName>
    <definedName name="BLPH30" localSheetId="17" hidden="1">#REF!</definedName>
    <definedName name="BLPH30" localSheetId="23" hidden="1">[27]SpreadHistory!#REF!</definedName>
    <definedName name="BLPH30" hidden="1">#REF!</definedName>
    <definedName name="BLPH31" localSheetId="4" hidden="1">#REF!</definedName>
    <definedName name="BLPH31" localSheetId="5" hidden="1">#REF!</definedName>
    <definedName name="BLPH31" localSheetId="7" hidden="1">#REF!</definedName>
    <definedName name="BLPH31" localSheetId="12" hidden="1">#REF!</definedName>
    <definedName name="BLPH31" localSheetId="17" hidden="1">#REF!</definedName>
    <definedName name="BLPH31" localSheetId="23" hidden="1">[27]SpreadHistory!#REF!</definedName>
    <definedName name="BLPH31" hidden="1">#REF!</definedName>
    <definedName name="BLPH32" localSheetId="4" hidden="1">#REF!</definedName>
    <definedName name="BLPH32" localSheetId="5" hidden="1">#REF!</definedName>
    <definedName name="BLPH32" localSheetId="7" hidden="1">#REF!</definedName>
    <definedName name="BLPH32" localSheetId="12" hidden="1">#REF!</definedName>
    <definedName name="BLPH32" localSheetId="17" hidden="1">#REF!</definedName>
    <definedName name="BLPH32" localSheetId="23" hidden="1">[27]SpreadHistory!#REF!</definedName>
    <definedName name="BLPH32" hidden="1">#REF!</definedName>
    <definedName name="BLPH33" localSheetId="4" hidden="1">#REF!</definedName>
    <definedName name="BLPH33" localSheetId="5" hidden="1">#REF!</definedName>
    <definedName name="BLPH33" localSheetId="7" hidden="1">#REF!</definedName>
    <definedName name="BLPH33" localSheetId="12" hidden="1">#REF!</definedName>
    <definedName name="BLPH33" localSheetId="17" hidden="1">#REF!</definedName>
    <definedName name="BLPH33" localSheetId="23" hidden="1">[27]SpreadHistory!#REF!</definedName>
    <definedName name="BLPH33" hidden="1">#REF!</definedName>
    <definedName name="BLPH34" localSheetId="4" hidden="1">#REF!</definedName>
    <definedName name="BLPH34" localSheetId="5" hidden="1">#REF!</definedName>
    <definedName name="BLPH34" localSheetId="7" hidden="1">#REF!</definedName>
    <definedName name="BLPH34" localSheetId="12" hidden="1">#REF!</definedName>
    <definedName name="BLPH34" localSheetId="17" hidden="1">#REF!</definedName>
    <definedName name="BLPH34" localSheetId="23" hidden="1">[27]SpreadHistory!#REF!</definedName>
    <definedName name="BLPH34" hidden="1">#REF!</definedName>
    <definedName name="BLPH35" localSheetId="4" hidden="1">#REF!</definedName>
    <definedName name="BLPH35" localSheetId="5" hidden="1">#REF!</definedName>
    <definedName name="BLPH35" localSheetId="7" hidden="1">#REF!</definedName>
    <definedName name="BLPH35" localSheetId="12" hidden="1">#REF!</definedName>
    <definedName name="BLPH35" localSheetId="17" hidden="1">#REF!</definedName>
    <definedName name="BLPH35" localSheetId="23" hidden="1">[27]SpreadHistory!#REF!</definedName>
    <definedName name="BLPH35" hidden="1">#REF!</definedName>
    <definedName name="BLPH36" localSheetId="4" hidden="1">#REF!</definedName>
    <definedName name="BLPH36" localSheetId="5" hidden="1">#REF!</definedName>
    <definedName name="BLPH36" localSheetId="7" hidden="1">#REF!</definedName>
    <definedName name="BLPH36" localSheetId="12" hidden="1">#REF!</definedName>
    <definedName name="BLPH36" localSheetId="17" hidden="1">#REF!</definedName>
    <definedName name="BLPH36" localSheetId="23" hidden="1">[27]SpreadHistory!#REF!</definedName>
    <definedName name="BLPH36" hidden="1">#REF!</definedName>
    <definedName name="BLPH37" localSheetId="4" hidden="1">#REF!</definedName>
    <definedName name="BLPH37" localSheetId="5" hidden="1">#REF!</definedName>
    <definedName name="BLPH37" localSheetId="7" hidden="1">#REF!</definedName>
    <definedName name="BLPH37" localSheetId="12" hidden="1">#REF!</definedName>
    <definedName name="BLPH37" localSheetId="17" hidden="1">#REF!</definedName>
    <definedName name="BLPH37" localSheetId="23" hidden="1">[27]SpreadHistory!#REF!</definedName>
    <definedName name="BLPH37" hidden="1">#REF!</definedName>
    <definedName name="BLPH38" localSheetId="4" hidden="1">#REF!</definedName>
    <definedName name="BLPH38" localSheetId="5" hidden="1">#REF!</definedName>
    <definedName name="BLPH38" localSheetId="7" hidden="1">#REF!</definedName>
    <definedName name="BLPH38" localSheetId="12" hidden="1">#REF!</definedName>
    <definedName name="BLPH38" localSheetId="17" hidden="1">#REF!</definedName>
    <definedName name="BLPH38" localSheetId="23" hidden="1">[27]SpreadHistory!#REF!</definedName>
    <definedName name="BLPH38" hidden="1">#REF!</definedName>
    <definedName name="BLPH39" localSheetId="4" hidden="1">#REF!</definedName>
    <definedName name="BLPH39" localSheetId="5" hidden="1">#REF!</definedName>
    <definedName name="BLPH39" localSheetId="7" hidden="1">#REF!</definedName>
    <definedName name="BLPH39" localSheetId="12" hidden="1">#REF!</definedName>
    <definedName name="BLPH39" localSheetId="17" hidden="1">#REF!</definedName>
    <definedName name="BLPH39" localSheetId="23" hidden="1">[27]SpreadHistory!#REF!</definedName>
    <definedName name="BLPH39" hidden="1">#REF!</definedName>
    <definedName name="BLPH4" localSheetId="4" hidden="1">#REF!</definedName>
    <definedName name="BLPH4" localSheetId="5" hidden="1">#REF!</definedName>
    <definedName name="BLPH4" localSheetId="7" hidden="1">#REF!</definedName>
    <definedName name="BLPH4" localSheetId="12" hidden="1">#REF!</definedName>
    <definedName name="BLPH4" localSheetId="17" hidden="1">#REF!</definedName>
    <definedName name="BLPH4" localSheetId="23" hidden="1">'[25]4.6 ten year bonds'!$J$4</definedName>
    <definedName name="BLPH4" hidden="1">#REF!</definedName>
    <definedName name="BLPH40" localSheetId="4" hidden="1">#REF!</definedName>
    <definedName name="BLPH40" localSheetId="5" hidden="1">#REF!</definedName>
    <definedName name="BLPH40" localSheetId="7" hidden="1">#REF!</definedName>
    <definedName name="BLPH40" localSheetId="12" hidden="1">#REF!</definedName>
    <definedName name="BLPH40" localSheetId="17" hidden="1">#REF!</definedName>
    <definedName name="BLPH40" localSheetId="23" hidden="1">[27]SpreadHistory!#REF!</definedName>
    <definedName name="BLPH40" hidden="1">#REF!</definedName>
    <definedName name="BLPH41" localSheetId="4" hidden="1">#REF!</definedName>
    <definedName name="BLPH41" localSheetId="5" hidden="1">#REF!</definedName>
    <definedName name="BLPH41" localSheetId="7" hidden="1">#REF!</definedName>
    <definedName name="BLPH41" localSheetId="12" hidden="1">#REF!</definedName>
    <definedName name="BLPH41" localSheetId="17" hidden="1">#REF!</definedName>
    <definedName name="BLPH41" localSheetId="23" hidden="1">[27]SpreadHistory!#REF!</definedName>
    <definedName name="BLPH41" hidden="1">#REF!</definedName>
    <definedName name="BLPH42" localSheetId="4" hidden="1">#REF!</definedName>
    <definedName name="BLPH42" localSheetId="5" hidden="1">#REF!</definedName>
    <definedName name="BLPH42" localSheetId="7" hidden="1">#REF!</definedName>
    <definedName name="BLPH42" localSheetId="12" hidden="1">#REF!</definedName>
    <definedName name="BLPH42" localSheetId="17" hidden="1">#REF!</definedName>
    <definedName name="BLPH42" localSheetId="23" hidden="1">[27]SpreadHistory!#REF!</definedName>
    <definedName name="BLPH42" hidden="1">#REF!</definedName>
    <definedName name="BLPH43" localSheetId="4" hidden="1">#REF!</definedName>
    <definedName name="BLPH43" localSheetId="5" hidden="1">#REF!</definedName>
    <definedName name="BLPH43" localSheetId="7" hidden="1">#REF!</definedName>
    <definedName name="BLPH43" localSheetId="12" hidden="1">#REF!</definedName>
    <definedName name="BLPH43" localSheetId="17" hidden="1">#REF!</definedName>
    <definedName name="BLPH43" localSheetId="23" hidden="1">[27]SpreadHistory!#REF!</definedName>
    <definedName name="BLPH43" hidden="1">#REF!</definedName>
    <definedName name="BLPH44" localSheetId="4" hidden="1">#REF!</definedName>
    <definedName name="BLPH44" localSheetId="5" hidden="1">#REF!</definedName>
    <definedName name="BLPH44" localSheetId="7" hidden="1">#REF!</definedName>
    <definedName name="BLPH44" localSheetId="12" hidden="1">#REF!</definedName>
    <definedName name="BLPH44" localSheetId="17" hidden="1">#REF!</definedName>
    <definedName name="BLPH44" localSheetId="23" hidden="1">[27]SpreadHistory!#REF!</definedName>
    <definedName name="BLPH44" hidden="1">#REF!</definedName>
    <definedName name="BLPH45" localSheetId="4" hidden="1">#REF!</definedName>
    <definedName name="BLPH45" localSheetId="5" hidden="1">#REF!</definedName>
    <definedName name="BLPH45" localSheetId="7" hidden="1">#REF!</definedName>
    <definedName name="BLPH45" localSheetId="12" hidden="1">#REF!</definedName>
    <definedName name="BLPH45" localSheetId="17" hidden="1">#REF!</definedName>
    <definedName name="BLPH45" localSheetId="23" hidden="1">[27]SpreadHistory!#REF!</definedName>
    <definedName name="BLPH45" hidden="1">#REF!</definedName>
    <definedName name="BLPH46" localSheetId="4" hidden="1">#REF!</definedName>
    <definedName name="BLPH46" localSheetId="5" hidden="1">#REF!</definedName>
    <definedName name="BLPH46" localSheetId="7" hidden="1">#REF!</definedName>
    <definedName name="BLPH46" localSheetId="12" hidden="1">#REF!</definedName>
    <definedName name="BLPH46" localSheetId="17" hidden="1">#REF!</definedName>
    <definedName name="BLPH46" localSheetId="23" hidden="1">[27]SpreadHistory!#REF!</definedName>
    <definedName name="BLPH46" hidden="1">#REF!</definedName>
    <definedName name="BLPH47" localSheetId="4" hidden="1">#REF!</definedName>
    <definedName name="BLPH47" localSheetId="5" hidden="1">#REF!</definedName>
    <definedName name="BLPH47" localSheetId="7" hidden="1">#REF!</definedName>
    <definedName name="BLPH47" localSheetId="12" hidden="1">#REF!</definedName>
    <definedName name="BLPH47" localSheetId="17" hidden="1">#REF!</definedName>
    <definedName name="BLPH47" localSheetId="23" hidden="1">[27]SpreadHistory!#REF!</definedName>
    <definedName name="BLPH47" hidden="1">#REF!</definedName>
    <definedName name="BLPH48" localSheetId="4" hidden="1">#REF!</definedName>
    <definedName name="BLPH48" localSheetId="5" hidden="1">#REF!</definedName>
    <definedName name="BLPH48" localSheetId="7" hidden="1">#REF!</definedName>
    <definedName name="BLPH48" localSheetId="12" hidden="1">#REF!</definedName>
    <definedName name="BLPH48" localSheetId="17" hidden="1">#REF!</definedName>
    <definedName name="BLPH48" localSheetId="23" hidden="1">[27]SpreadHistory!#REF!</definedName>
    <definedName name="BLPH48" hidden="1">#REF!</definedName>
    <definedName name="BLPH49" localSheetId="4" hidden="1">#REF!</definedName>
    <definedName name="BLPH49" localSheetId="5" hidden="1">#REF!</definedName>
    <definedName name="BLPH49" localSheetId="7" hidden="1">#REF!</definedName>
    <definedName name="BLPH49" localSheetId="12" hidden="1">#REF!</definedName>
    <definedName name="BLPH49" localSheetId="17" hidden="1">#REF!</definedName>
    <definedName name="BLPH49" localSheetId="23" hidden="1">[27]SpreadHistory!#REF!</definedName>
    <definedName name="BLPH49" hidden="1">#REF!</definedName>
    <definedName name="BLPH5" localSheetId="4" hidden="1">#REF!</definedName>
    <definedName name="BLPH5" localSheetId="5" hidden="1">#REF!</definedName>
    <definedName name="BLPH5" localSheetId="7" hidden="1">#REF!</definedName>
    <definedName name="BLPH5" localSheetId="12" hidden="1">#REF!</definedName>
    <definedName name="BLPH5" localSheetId="17" hidden="1">#REF!</definedName>
    <definedName name="BLPH5" localSheetId="23" hidden="1">'[25]4.6 ten year bonds'!$M$4</definedName>
    <definedName name="BLPH5" hidden="1">#REF!</definedName>
    <definedName name="BLPH50" localSheetId="4" hidden="1">#REF!</definedName>
    <definedName name="BLPH50" localSheetId="5" hidden="1">#REF!</definedName>
    <definedName name="BLPH50" localSheetId="7" hidden="1">#REF!</definedName>
    <definedName name="BLPH50" localSheetId="12" hidden="1">#REF!</definedName>
    <definedName name="BLPH50" localSheetId="17" hidden="1">#REF!</definedName>
    <definedName name="BLPH50" localSheetId="23" hidden="1">[27]SpreadHistory!#REF!</definedName>
    <definedName name="BLPH50" hidden="1">#REF!</definedName>
    <definedName name="BLPH51" localSheetId="4" hidden="1">#REF!</definedName>
    <definedName name="BLPH51" localSheetId="5" hidden="1">#REF!</definedName>
    <definedName name="BLPH51" localSheetId="7" hidden="1">#REF!</definedName>
    <definedName name="BLPH51" localSheetId="12" hidden="1">#REF!</definedName>
    <definedName name="BLPH51" localSheetId="17" hidden="1">#REF!</definedName>
    <definedName name="BLPH51" localSheetId="23" hidden="1">[27]SpreadHistory!#REF!</definedName>
    <definedName name="BLPH51" hidden="1">#REF!</definedName>
    <definedName name="BLPH52" localSheetId="4" hidden="1">#REF!</definedName>
    <definedName name="BLPH52" localSheetId="5" hidden="1">#REF!</definedName>
    <definedName name="BLPH52" localSheetId="7" hidden="1">#REF!</definedName>
    <definedName name="BLPH52" localSheetId="12" hidden="1">#REF!</definedName>
    <definedName name="BLPH52" localSheetId="17" hidden="1">#REF!</definedName>
    <definedName name="BLPH52" localSheetId="23" hidden="1">[27]SpreadHistory!#REF!</definedName>
    <definedName name="BLPH52" hidden="1">#REF!</definedName>
    <definedName name="BLPH53" localSheetId="4" hidden="1">#REF!</definedName>
    <definedName name="BLPH53" localSheetId="5" hidden="1">#REF!</definedName>
    <definedName name="BLPH53" localSheetId="7" hidden="1">#REF!</definedName>
    <definedName name="BLPH53" localSheetId="12" hidden="1">#REF!</definedName>
    <definedName name="BLPH53" localSheetId="17" hidden="1">#REF!</definedName>
    <definedName name="BLPH53" localSheetId="23" hidden="1">[27]SpreadHistory!#REF!</definedName>
    <definedName name="BLPH53" hidden="1">#REF!</definedName>
    <definedName name="BLPH54" localSheetId="4" hidden="1">#REF!</definedName>
    <definedName name="BLPH54" localSheetId="5" hidden="1">#REF!</definedName>
    <definedName name="BLPH54" localSheetId="7" hidden="1">#REF!</definedName>
    <definedName name="BLPH54" localSheetId="12" hidden="1">#REF!</definedName>
    <definedName name="BLPH54" localSheetId="17" hidden="1">#REF!</definedName>
    <definedName name="BLPH54" localSheetId="23" hidden="1">[27]SpreadHistory!#REF!</definedName>
    <definedName name="BLPH54" hidden="1">#REF!</definedName>
    <definedName name="BLPH55" localSheetId="4" hidden="1">#REF!</definedName>
    <definedName name="BLPH55" localSheetId="5" hidden="1">#REF!</definedName>
    <definedName name="BLPH55" localSheetId="7" hidden="1">#REF!</definedName>
    <definedName name="BLPH55" localSheetId="12" hidden="1">#REF!</definedName>
    <definedName name="BLPH55" localSheetId="17" hidden="1">#REF!</definedName>
    <definedName name="BLPH55" localSheetId="23" hidden="1">[27]SpreadHistory!#REF!</definedName>
    <definedName name="BLPH55" hidden="1">#REF!</definedName>
    <definedName name="BLPH56" localSheetId="4" hidden="1">#REF!</definedName>
    <definedName name="BLPH56" localSheetId="5" hidden="1">#REF!</definedName>
    <definedName name="BLPH56" localSheetId="7" hidden="1">#REF!</definedName>
    <definedName name="BLPH56" localSheetId="12" hidden="1">#REF!</definedName>
    <definedName name="BLPH56" localSheetId="17" hidden="1">#REF!</definedName>
    <definedName name="BLPH56" localSheetId="23" hidden="1">[27]SpreadHistory!#REF!</definedName>
    <definedName name="BLPH56" hidden="1">#REF!</definedName>
    <definedName name="BLPH57" localSheetId="4" hidden="1">#REF!</definedName>
    <definedName name="BLPH57" localSheetId="5" hidden="1">#REF!</definedName>
    <definedName name="BLPH57" localSheetId="7" hidden="1">#REF!</definedName>
    <definedName name="BLPH57" localSheetId="12" hidden="1">#REF!</definedName>
    <definedName name="BLPH57" localSheetId="17" hidden="1">#REF!</definedName>
    <definedName name="BLPH57" localSheetId="23" hidden="1">[27]SpreadHistory!#REF!</definedName>
    <definedName name="BLPH57" hidden="1">#REF!</definedName>
    <definedName name="BLPH58" localSheetId="4" hidden="1">#REF!</definedName>
    <definedName name="BLPH58" localSheetId="5" hidden="1">#REF!</definedName>
    <definedName name="BLPH58" localSheetId="7" hidden="1">#REF!</definedName>
    <definedName name="BLPH58" localSheetId="12" hidden="1">#REF!</definedName>
    <definedName name="BLPH58" localSheetId="17" hidden="1">#REF!</definedName>
    <definedName name="BLPH58" localSheetId="23" hidden="1">[27]SpreadHistory!#REF!</definedName>
    <definedName name="BLPH58" hidden="1">#REF!</definedName>
    <definedName name="BLPH59" localSheetId="4" hidden="1">#REF!</definedName>
    <definedName name="BLPH59" localSheetId="5" hidden="1">#REF!</definedName>
    <definedName name="BLPH59" localSheetId="7" hidden="1">#REF!</definedName>
    <definedName name="BLPH59" localSheetId="12" hidden="1">#REF!</definedName>
    <definedName name="BLPH59" localSheetId="17" hidden="1">#REF!</definedName>
    <definedName name="BLPH59" localSheetId="23" hidden="1">[27]SpreadHistory!#REF!</definedName>
    <definedName name="BLPH59" hidden="1">#REF!</definedName>
    <definedName name="BLPH6" localSheetId="4" hidden="1">#REF!</definedName>
    <definedName name="BLPH6" localSheetId="5" hidden="1">#REF!</definedName>
    <definedName name="BLPH6" localSheetId="7" hidden="1">#REF!</definedName>
    <definedName name="BLPH6" localSheetId="12" hidden="1">#REF!</definedName>
    <definedName name="BLPH6" localSheetId="17" hidden="1">#REF!</definedName>
    <definedName name="BLPH6" localSheetId="23" hidden="1">'[26]GDP growth'!#REF!</definedName>
    <definedName name="BLPH6" hidden="1">#REF!</definedName>
    <definedName name="BLPH60" localSheetId="4" hidden="1">#REF!</definedName>
    <definedName name="BLPH60" localSheetId="5" hidden="1">#REF!</definedName>
    <definedName name="BLPH60" localSheetId="7" hidden="1">#REF!</definedName>
    <definedName name="BLPH60" localSheetId="12" hidden="1">#REF!</definedName>
    <definedName name="BLPH60" localSheetId="17" hidden="1">#REF!</definedName>
    <definedName name="BLPH60" localSheetId="23" hidden="1">[27]SpreadHistory!#REF!</definedName>
    <definedName name="BLPH60" hidden="1">#REF!</definedName>
    <definedName name="BLPH61" localSheetId="4" hidden="1">#REF!</definedName>
    <definedName name="BLPH61" localSheetId="5" hidden="1">#REF!</definedName>
    <definedName name="BLPH61" localSheetId="7" hidden="1">#REF!</definedName>
    <definedName name="BLPH61" localSheetId="12" hidden="1">#REF!</definedName>
    <definedName name="BLPH61" localSheetId="17" hidden="1">#REF!</definedName>
    <definedName name="BLPH61" localSheetId="23" hidden="1">[27]SpreadHistory!#REF!</definedName>
    <definedName name="BLPH61" hidden="1">#REF!</definedName>
    <definedName name="BLPH62" localSheetId="4" hidden="1">#REF!</definedName>
    <definedName name="BLPH62" localSheetId="5" hidden="1">#REF!</definedName>
    <definedName name="BLPH62" localSheetId="7" hidden="1">#REF!</definedName>
    <definedName name="BLPH62" localSheetId="12" hidden="1">#REF!</definedName>
    <definedName name="BLPH62" localSheetId="17" hidden="1">#REF!</definedName>
    <definedName name="BLPH62" localSheetId="23" hidden="1">[27]SpreadHistory!#REF!</definedName>
    <definedName name="BLPH62" hidden="1">#REF!</definedName>
    <definedName name="BLPH63" localSheetId="4" hidden="1">#REF!</definedName>
    <definedName name="BLPH63" localSheetId="5" hidden="1">#REF!</definedName>
    <definedName name="BLPH63" localSheetId="7" hidden="1">#REF!</definedName>
    <definedName name="BLPH63" localSheetId="12" hidden="1">#REF!</definedName>
    <definedName name="BLPH63" localSheetId="17" hidden="1">#REF!</definedName>
    <definedName name="BLPH63" localSheetId="23" hidden="1">[27]SpreadHistory!#REF!</definedName>
    <definedName name="BLPH63" hidden="1">#REF!</definedName>
    <definedName name="BLPH64" localSheetId="4" hidden="1">#REF!</definedName>
    <definedName name="BLPH64" localSheetId="5" hidden="1">#REF!</definedName>
    <definedName name="BLPH64" localSheetId="7" hidden="1">#REF!</definedName>
    <definedName name="BLPH64" localSheetId="12" hidden="1">#REF!</definedName>
    <definedName name="BLPH64" localSheetId="17" hidden="1">#REF!</definedName>
    <definedName name="BLPH64" localSheetId="23" hidden="1">[27]SpreadHistory!#REF!</definedName>
    <definedName name="BLPH64" hidden="1">#REF!</definedName>
    <definedName name="BLPH65" localSheetId="4" hidden="1">#REF!</definedName>
    <definedName name="BLPH65" localSheetId="5" hidden="1">#REF!</definedName>
    <definedName name="BLPH65" localSheetId="7" hidden="1">#REF!</definedName>
    <definedName name="BLPH65" localSheetId="12" hidden="1">#REF!</definedName>
    <definedName name="BLPH65" localSheetId="17" hidden="1">#REF!</definedName>
    <definedName name="BLPH65" localSheetId="23" hidden="1">[27]SpreadHistory!#REF!</definedName>
    <definedName name="BLPH65" hidden="1">#REF!</definedName>
    <definedName name="BLPH66" localSheetId="4" hidden="1">#REF!</definedName>
    <definedName name="BLPH66" localSheetId="5" hidden="1">#REF!</definedName>
    <definedName name="BLPH66" localSheetId="7" hidden="1">#REF!</definedName>
    <definedName name="BLPH66" localSheetId="12" hidden="1">#REF!</definedName>
    <definedName name="BLPH66" localSheetId="17" hidden="1">#REF!</definedName>
    <definedName name="BLPH66" localSheetId="23" hidden="1">[27]SpreadHistory!#REF!</definedName>
    <definedName name="BLPH66" hidden="1">#REF!</definedName>
    <definedName name="BLPH67" localSheetId="4" hidden="1">#REF!</definedName>
    <definedName name="BLPH67" localSheetId="5" hidden="1">#REF!</definedName>
    <definedName name="BLPH67" localSheetId="7" hidden="1">#REF!</definedName>
    <definedName name="BLPH67" localSheetId="12" hidden="1">#REF!</definedName>
    <definedName name="BLPH67" localSheetId="17" hidden="1">#REF!</definedName>
    <definedName name="BLPH67" localSheetId="23" hidden="1">[27]SpreadHistory!#REF!</definedName>
    <definedName name="BLPH67" hidden="1">#REF!</definedName>
    <definedName name="BLPH68" localSheetId="4" hidden="1">#REF!</definedName>
    <definedName name="BLPH68" localSheetId="5" hidden="1">#REF!</definedName>
    <definedName name="BLPH68" localSheetId="7" hidden="1">#REF!</definedName>
    <definedName name="BLPH68" localSheetId="12" hidden="1">#REF!</definedName>
    <definedName name="BLPH68" localSheetId="17" hidden="1">#REF!</definedName>
    <definedName name="BLPH68" localSheetId="23" hidden="1">[27]SpreadHistory!#REF!</definedName>
    <definedName name="BLPH68" hidden="1">#REF!</definedName>
    <definedName name="BLPH69" localSheetId="4" hidden="1">#REF!</definedName>
    <definedName name="BLPH69" localSheetId="5" hidden="1">#REF!</definedName>
    <definedName name="BLPH69" localSheetId="7" hidden="1">#REF!</definedName>
    <definedName name="BLPH69" localSheetId="12" hidden="1">#REF!</definedName>
    <definedName name="BLPH69" localSheetId="17" hidden="1">#REF!</definedName>
    <definedName name="BLPH69" localSheetId="23" hidden="1">[27]SpreadHistory!#REF!</definedName>
    <definedName name="BLPH69" hidden="1">#REF!</definedName>
    <definedName name="BLPH7" localSheetId="4" hidden="1">#REF!</definedName>
    <definedName name="BLPH7" localSheetId="5" hidden="1">#REF!</definedName>
    <definedName name="BLPH7" localSheetId="7" hidden="1">#REF!</definedName>
    <definedName name="BLPH7" localSheetId="12" hidden="1">#REF!</definedName>
    <definedName name="BLPH7" localSheetId="17" hidden="1">#REF!</definedName>
    <definedName name="BLPH7" localSheetId="23" hidden="1">'[26]GDP growth'!#REF!</definedName>
    <definedName name="BLPH7" hidden="1">#REF!</definedName>
    <definedName name="BLPH70" localSheetId="4" hidden="1">#REF!</definedName>
    <definedName name="BLPH70" localSheetId="5" hidden="1">#REF!</definedName>
    <definedName name="BLPH70" localSheetId="7" hidden="1">#REF!</definedName>
    <definedName name="BLPH70" localSheetId="12" hidden="1">#REF!</definedName>
    <definedName name="BLPH70" localSheetId="17" hidden="1">#REF!</definedName>
    <definedName name="BLPH70" localSheetId="23" hidden="1">[27]SpreadHistory!#REF!</definedName>
    <definedName name="BLPH70" hidden="1">#REF!</definedName>
    <definedName name="BLPH71" localSheetId="4" hidden="1">#REF!</definedName>
    <definedName name="BLPH71" localSheetId="5" hidden="1">#REF!</definedName>
    <definedName name="BLPH71" localSheetId="7" hidden="1">#REF!</definedName>
    <definedName name="BLPH71" localSheetId="12" hidden="1">#REF!</definedName>
    <definedName name="BLPH71" localSheetId="17" hidden="1">#REF!</definedName>
    <definedName name="BLPH71" localSheetId="23" hidden="1">[27]SpreadHistory!#REF!</definedName>
    <definedName name="BLPH71" hidden="1">#REF!</definedName>
    <definedName name="BLPH72" localSheetId="4" hidden="1">#REF!</definedName>
    <definedName name="BLPH72" localSheetId="5" hidden="1">#REF!</definedName>
    <definedName name="BLPH72" localSheetId="7" hidden="1">#REF!</definedName>
    <definedName name="BLPH72" localSheetId="12" hidden="1">#REF!</definedName>
    <definedName name="BLPH72" localSheetId="17" hidden="1">#REF!</definedName>
    <definedName name="BLPH72" localSheetId="23" hidden="1">[27]SpreadHistory!#REF!</definedName>
    <definedName name="BLPH72" hidden="1">#REF!</definedName>
    <definedName name="BLPH73" localSheetId="4" hidden="1">#REF!</definedName>
    <definedName name="BLPH73" localSheetId="5" hidden="1">#REF!</definedName>
    <definedName name="BLPH73" localSheetId="7" hidden="1">#REF!</definedName>
    <definedName name="BLPH73" localSheetId="12" hidden="1">#REF!</definedName>
    <definedName name="BLPH73" localSheetId="17" hidden="1">#REF!</definedName>
    <definedName name="BLPH73" localSheetId="23" hidden="1">[27]SpreadHistory!#REF!</definedName>
    <definedName name="BLPH73" hidden="1">#REF!</definedName>
    <definedName name="BLPH74" localSheetId="4" hidden="1">#REF!</definedName>
    <definedName name="BLPH74" localSheetId="5" hidden="1">#REF!</definedName>
    <definedName name="BLPH74" localSheetId="7" hidden="1">#REF!</definedName>
    <definedName name="BLPH74" localSheetId="12" hidden="1">#REF!</definedName>
    <definedName name="BLPH74" localSheetId="17" hidden="1">#REF!</definedName>
    <definedName name="BLPH74" localSheetId="23" hidden="1">[27]SpreadHistory!#REF!</definedName>
    <definedName name="BLPH74" hidden="1">#REF!</definedName>
    <definedName name="BLPH75" localSheetId="4" hidden="1">#REF!</definedName>
    <definedName name="BLPH75" localSheetId="5" hidden="1">#REF!</definedName>
    <definedName name="BLPH75" localSheetId="7" hidden="1">#REF!</definedName>
    <definedName name="BLPH75" localSheetId="12" hidden="1">#REF!</definedName>
    <definedName name="BLPH75" localSheetId="17" hidden="1">#REF!</definedName>
    <definedName name="BLPH75" localSheetId="23" hidden="1">[27]SpreadHistory!#REF!</definedName>
    <definedName name="BLPH75" hidden="1">#REF!</definedName>
    <definedName name="BLPH76" localSheetId="4" hidden="1">#REF!</definedName>
    <definedName name="BLPH76" localSheetId="5" hidden="1">#REF!</definedName>
    <definedName name="BLPH76" localSheetId="7" hidden="1">#REF!</definedName>
    <definedName name="BLPH76" localSheetId="12" hidden="1">#REF!</definedName>
    <definedName name="BLPH76" localSheetId="17" hidden="1">#REF!</definedName>
    <definedName name="BLPH76" localSheetId="23" hidden="1">[27]SpreadHistory!#REF!</definedName>
    <definedName name="BLPH76" hidden="1">#REF!</definedName>
    <definedName name="BLPH77" localSheetId="4" hidden="1">#REF!</definedName>
    <definedName name="BLPH77" localSheetId="5" hidden="1">#REF!</definedName>
    <definedName name="BLPH77" localSheetId="7" hidden="1">#REF!</definedName>
    <definedName name="BLPH77" localSheetId="12" hidden="1">#REF!</definedName>
    <definedName name="BLPH77" localSheetId="17" hidden="1">#REF!</definedName>
    <definedName name="BLPH77" localSheetId="23" hidden="1">[27]SpreadHistory!#REF!</definedName>
    <definedName name="BLPH77" hidden="1">#REF!</definedName>
    <definedName name="BLPH78" localSheetId="4" hidden="1">#REF!</definedName>
    <definedName name="BLPH78" localSheetId="5" hidden="1">#REF!</definedName>
    <definedName name="BLPH78" localSheetId="7" hidden="1">#REF!</definedName>
    <definedName name="BLPH78" localSheetId="12" hidden="1">#REF!</definedName>
    <definedName name="BLPH78" localSheetId="17" hidden="1">#REF!</definedName>
    <definedName name="BLPH78" localSheetId="23" hidden="1">[27]SpreadHistory!#REF!</definedName>
    <definedName name="BLPH78" hidden="1">#REF!</definedName>
    <definedName name="BLPH79" localSheetId="4" hidden="1">#REF!</definedName>
    <definedName name="BLPH79" localSheetId="5" hidden="1">#REF!</definedName>
    <definedName name="BLPH79" localSheetId="7" hidden="1">#REF!</definedName>
    <definedName name="BLPH79" localSheetId="12" hidden="1">#REF!</definedName>
    <definedName name="BLPH79" localSheetId="17" hidden="1">#REF!</definedName>
    <definedName name="BLPH79" localSheetId="23" hidden="1">[27]SpreadHistory!#REF!</definedName>
    <definedName name="BLPH79" hidden="1">#REF!</definedName>
    <definedName name="BLPH8" localSheetId="4" hidden="1">#REF!</definedName>
    <definedName name="BLPH8" localSheetId="5" hidden="1">#REF!</definedName>
    <definedName name="BLPH8" localSheetId="7" hidden="1">#REF!</definedName>
    <definedName name="BLPH8" localSheetId="12" hidden="1">#REF!</definedName>
    <definedName name="BLPH8" localSheetId="17" hidden="1">#REF!</definedName>
    <definedName name="BLPH8" localSheetId="23" hidden="1">'[26]GDP growth'!#REF!</definedName>
    <definedName name="BLPH8" hidden="1">#REF!</definedName>
    <definedName name="BLPH80" localSheetId="4" hidden="1">#REF!</definedName>
    <definedName name="BLPH80" localSheetId="5" hidden="1">#REF!</definedName>
    <definedName name="BLPH80" localSheetId="7" hidden="1">#REF!</definedName>
    <definedName name="BLPH80" localSheetId="12" hidden="1">#REF!</definedName>
    <definedName name="BLPH80" localSheetId="17" hidden="1">#REF!</definedName>
    <definedName name="BLPH80" localSheetId="23" hidden="1">[27]SpreadHistory!#REF!</definedName>
    <definedName name="BLPH80" hidden="1">#REF!</definedName>
    <definedName name="BLPH81" localSheetId="4" hidden="1">#REF!</definedName>
    <definedName name="BLPH81" localSheetId="5" hidden="1">#REF!</definedName>
    <definedName name="BLPH81" localSheetId="7" hidden="1">#REF!</definedName>
    <definedName name="BLPH81" localSheetId="12" hidden="1">#REF!</definedName>
    <definedName name="BLPH81" localSheetId="17" hidden="1">#REF!</definedName>
    <definedName name="BLPH81" localSheetId="23" hidden="1">[27]SpreadHistory!#REF!</definedName>
    <definedName name="BLPH81" hidden="1">#REF!</definedName>
    <definedName name="BLPH82" localSheetId="4" hidden="1">#REF!</definedName>
    <definedName name="BLPH82" localSheetId="5" hidden="1">#REF!</definedName>
    <definedName name="BLPH82" localSheetId="7" hidden="1">#REF!</definedName>
    <definedName name="BLPH82" localSheetId="12" hidden="1">#REF!</definedName>
    <definedName name="BLPH82" localSheetId="17" hidden="1">#REF!</definedName>
    <definedName name="BLPH82" localSheetId="23" hidden="1">[27]SpreadHistory!#REF!</definedName>
    <definedName name="BLPH82" hidden="1">#REF!</definedName>
    <definedName name="BLPH83" localSheetId="4" hidden="1">#REF!</definedName>
    <definedName name="BLPH83" localSheetId="5" hidden="1">#REF!</definedName>
    <definedName name="BLPH83" localSheetId="7" hidden="1">#REF!</definedName>
    <definedName name="BLPH83" localSheetId="12" hidden="1">#REF!</definedName>
    <definedName name="BLPH83" localSheetId="17" hidden="1">#REF!</definedName>
    <definedName name="BLPH83" localSheetId="23" hidden="1">[27]SpreadHistory!#REF!</definedName>
    <definedName name="BLPH83" hidden="1">#REF!</definedName>
    <definedName name="BLPH84" localSheetId="4" hidden="1">#REF!</definedName>
    <definedName name="BLPH84" localSheetId="5" hidden="1">#REF!</definedName>
    <definedName name="BLPH84" localSheetId="7" hidden="1">#REF!</definedName>
    <definedName name="BLPH84" localSheetId="12" hidden="1">#REF!</definedName>
    <definedName name="BLPH84" localSheetId="17" hidden="1">#REF!</definedName>
    <definedName name="BLPH84" localSheetId="23" hidden="1">[27]SpreadHistory!#REF!</definedName>
    <definedName name="BLPH84" hidden="1">#REF!</definedName>
    <definedName name="BLPH85" localSheetId="4" hidden="1">#REF!</definedName>
    <definedName name="BLPH85" localSheetId="5" hidden="1">#REF!</definedName>
    <definedName name="BLPH85" localSheetId="7" hidden="1">#REF!</definedName>
    <definedName name="BLPH85" localSheetId="12" hidden="1">#REF!</definedName>
    <definedName name="BLPH85" localSheetId="17" hidden="1">#REF!</definedName>
    <definedName name="BLPH85" localSheetId="23" hidden="1">[27]SpreadHistory!#REF!</definedName>
    <definedName name="BLPH85" hidden="1">#REF!</definedName>
    <definedName name="BLPH86" localSheetId="4" hidden="1">#REF!</definedName>
    <definedName name="BLPH86" localSheetId="5" hidden="1">#REF!</definedName>
    <definedName name="BLPH86" localSheetId="7" hidden="1">#REF!</definedName>
    <definedName name="BLPH86" localSheetId="12" hidden="1">#REF!</definedName>
    <definedName name="BLPH86" localSheetId="17" hidden="1">#REF!</definedName>
    <definedName name="BLPH86" localSheetId="23" hidden="1">[27]SpreadHistory!#REF!</definedName>
    <definedName name="BLPH86" hidden="1">#REF!</definedName>
    <definedName name="BLPH87" localSheetId="4" hidden="1">#REF!</definedName>
    <definedName name="BLPH87" localSheetId="5" hidden="1">#REF!</definedName>
    <definedName name="BLPH87" localSheetId="7" hidden="1">#REF!</definedName>
    <definedName name="BLPH87" localSheetId="12" hidden="1">#REF!</definedName>
    <definedName name="BLPH87" localSheetId="17" hidden="1">#REF!</definedName>
    <definedName name="BLPH87" localSheetId="23" hidden="1">[27]SpreadHistory!#REF!</definedName>
    <definedName name="BLPH87" hidden="1">#REF!</definedName>
    <definedName name="BLPH88" localSheetId="4" hidden="1">#REF!</definedName>
    <definedName name="BLPH88" localSheetId="5" hidden="1">#REF!</definedName>
    <definedName name="BLPH88" localSheetId="7" hidden="1">#REF!</definedName>
    <definedName name="BLPH88" localSheetId="12" hidden="1">#REF!</definedName>
    <definedName name="BLPH88" localSheetId="17" hidden="1">#REF!</definedName>
    <definedName name="BLPH88" localSheetId="23" hidden="1">[27]SpreadHistory!#REF!</definedName>
    <definedName name="BLPH88" hidden="1">#REF!</definedName>
    <definedName name="BLPH89" localSheetId="4" hidden="1">#REF!</definedName>
    <definedName name="BLPH89" localSheetId="5" hidden="1">#REF!</definedName>
    <definedName name="BLPH89" localSheetId="7" hidden="1">#REF!</definedName>
    <definedName name="BLPH89" localSheetId="12" hidden="1">#REF!</definedName>
    <definedName name="BLPH89" localSheetId="17" hidden="1">#REF!</definedName>
    <definedName name="BLPH89" localSheetId="23" hidden="1">[27]SpreadHistory!#REF!</definedName>
    <definedName name="BLPH89" hidden="1">#REF!</definedName>
    <definedName name="BLPH9" localSheetId="4" hidden="1">#REF!</definedName>
    <definedName name="BLPH9" localSheetId="5" hidden="1">#REF!</definedName>
    <definedName name="BLPH9" localSheetId="7" hidden="1">#REF!</definedName>
    <definedName name="BLPH9" localSheetId="12" hidden="1">#REF!</definedName>
    <definedName name="BLPH9" localSheetId="17" hidden="1">#REF!</definedName>
    <definedName name="BLPH9" localSheetId="23" hidden="1">'[26]GDP growth'!#REF!</definedName>
    <definedName name="BLPH9" hidden="1">#REF!</definedName>
    <definedName name="BLPH90" localSheetId="4" hidden="1">#REF!</definedName>
    <definedName name="BLPH90" localSheetId="5" hidden="1">#REF!</definedName>
    <definedName name="BLPH90" localSheetId="7" hidden="1">#REF!</definedName>
    <definedName name="BLPH90" localSheetId="12" hidden="1">#REF!</definedName>
    <definedName name="BLPH90" localSheetId="17" hidden="1">#REF!</definedName>
    <definedName name="BLPH90" localSheetId="23" hidden="1">[27]SpreadHistory!#REF!</definedName>
    <definedName name="BLPH90" hidden="1">#REF!</definedName>
    <definedName name="BLPH91" localSheetId="4" hidden="1">#REF!</definedName>
    <definedName name="BLPH91" localSheetId="5" hidden="1">#REF!</definedName>
    <definedName name="BLPH91" localSheetId="7" hidden="1">#REF!</definedName>
    <definedName name="BLPH91" localSheetId="12" hidden="1">#REF!</definedName>
    <definedName name="BLPH91" localSheetId="17" hidden="1">#REF!</definedName>
    <definedName name="BLPH91" localSheetId="23" hidden="1">[27]SpreadHistory!#REF!</definedName>
    <definedName name="BLPH91" hidden="1">#REF!</definedName>
    <definedName name="BLPH92" localSheetId="4" hidden="1">#REF!</definedName>
    <definedName name="BLPH92" localSheetId="5" hidden="1">#REF!</definedName>
    <definedName name="BLPH92" localSheetId="7" hidden="1">#REF!</definedName>
    <definedName name="BLPH92" localSheetId="12" hidden="1">#REF!</definedName>
    <definedName name="BLPH92" localSheetId="17" hidden="1">#REF!</definedName>
    <definedName name="BLPH92" localSheetId="23" hidden="1">[27]SpreadHistory!#REF!</definedName>
    <definedName name="BLPH92" hidden="1">#REF!</definedName>
    <definedName name="BLPH93" localSheetId="4" hidden="1">#REF!</definedName>
    <definedName name="BLPH93" localSheetId="5" hidden="1">#REF!</definedName>
    <definedName name="BLPH93" localSheetId="7" hidden="1">#REF!</definedName>
    <definedName name="BLPH93" localSheetId="12" hidden="1">#REF!</definedName>
    <definedName name="BLPH93" localSheetId="17" hidden="1">#REF!</definedName>
    <definedName name="BLPH93" localSheetId="23" hidden="1">[27]SpreadHistory!#REF!</definedName>
    <definedName name="BLPH93" hidden="1">#REF!</definedName>
    <definedName name="BLPH94" localSheetId="4" hidden="1">#REF!</definedName>
    <definedName name="BLPH94" localSheetId="5" hidden="1">#REF!</definedName>
    <definedName name="BLPH94" localSheetId="7" hidden="1">#REF!</definedName>
    <definedName name="BLPH94" localSheetId="12" hidden="1">#REF!</definedName>
    <definedName name="BLPH94" localSheetId="17" hidden="1">#REF!</definedName>
    <definedName name="BLPH94" localSheetId="23" hidden="1">[27]SpreadHistory!#REF!</definedName>
    <definedName name="BLPH94" hidden="1">#REF!</definedName>
    <definedName name="BLPH95" localSheetId="4" hidden="1">#REF!</definedName>
    <definedName name="BLPH95" localSheetId="5" hidden="1">#REF!</definedName>
    <definedName name="BLPH95" localSheetId="7" hidden="1">#REF!</definedName>
    <definedName name="BLPH95" localSheetId="12" hidden="1">#REF!</definedName>
    <definedName name="BLPH95" localSheetId="17" hidden="1">#REF!</definedName>
    <definedName name="BLPH95" localSheetId="23" hidden="1">[27]SpreadHistory!#REF!</definedName>
    <definedName name="BLPH95" hidden="1">#REF!</definedName>
    <definedName name="BLPH96" localSheetId="4" hidden="1">#REF!</definedName>
    <definedName name="BLPH96" localSheetId="5" hidden="1">#REF!</definedName>
    <definedName name="BLPH96" localSheetId="7" hidden="1">#REF!</definedName>
    <definedName name="BLPH96" localSheetId="12" hidden="1">#REF!</definedName>
    <definedName name="BLPH96" localSheetId="17" hidden="1">#REF!</definedName>
    <definedName name="BLPH96" localSheetId="23" hidden="1">[27]SpreadHistory!#REF!</definedName>
    <definedName name="BLPH96" hidden="1">#REF!</definedName>
    <definedName name="BLPH97" localSheetId="4" hidden="1">#REF!</definedName>
    <definedName name="BLPH97" localSheetId="5" hidden="1">#REF!</definedName>
    <definedName name="BLPH97" localSheetId="7" hidden="1">#REF!</definedName>
    <definedName name="BLPH97" localSheetId="12" hidden="1">#REF!</definedName>
    <definedName name="BLPH97" localSheetId="17" hidden="1">#REF!</definedName>
    <definedName name="BLPH97" localSheetId="23" hidden="1">[27]SpreadHistory!#REF!</definedName>
    <definedName name="BLPH97" hidden="1">#REF!</definedName>
    <definedName name="BLPH98" localSheetId="4" hidden="1">#REF!</definedName>
    <definedName name="BLPH98" localSheetId="5" hidden="1">#REF!</definedName>
    <definedName name="BLPH98" localSheetId="7" hidden="1">#REF!</definedName>
    <definedName name="BLPH98" localSheetId="12" hidden="1">#REF!</definedName>
    <definedName name="BLPH98" localSheetId="17" hidden="1">#REF!</definedName>
    <definedName name="BLPH98" localSheetId="23" hidden="1">[27]SpreadHistory!#REF!</definedName>
    <definedName name="BLPH98" hidden="1">#REF!</definedName>
    <definedName name="BLPH99" localSheetId="4" hidden="1">#REF!</definedName>
    <definedName name="BLPH99" localSheetId="5" hidden="1">#REF!</definedName>
    <definedName name="BLPH99" localSheetId="7" hidden="1">#REF!</definedName>
    <definedName name="BLPH99" localSheetId="12" hidden="1">#REF!</definedName>
    <definedName name="BLPH99" localSheetId="17" hidden="1">#REF!</definedName>
    <definedName name="BLPH99" localSheetId="23" hidden="1">[27]SpreadHistory!#REF!</definedName>
    <definedName name="BLPH99" hidden="1">#REF!</definedName>
    <definedName name="BLPR1020040129204514642" localSheetId="2" hidden="1">#REF!</definedName>
    <definedName name="BLPR1020040129204514642" localSheetId="4" hidden="1">#REF!</definedName>
    <definedName name="BLPR1020040129204514642" localSheetId="5" hidden="1">#REF!</definedName>
    <definedName name="BLPR1020040129204514642" localSheetId="7" hidden="1">#REF!</definedName>
    <definedName name="BLPR1020040129204514642" localSheetId="12" hidden="1">#REF!</definedName>
    <definedName name="BLPR1020040129204514642" localSheetId="17" hidden="1">#REF!</definedName>
    <definedName name="BLPR1020040129204514642" localSheetId="23" hidden="1">#REF!</definedName>
    <definedName name="BLPR1020040129204514642" hidden="1">#REF!</definedName>
    <definedName name="BLPR1020040129204514642_1_5" localSheetId="2" hidden="1">#REF!</definedName>
    <definedName name="BLPR1020040129204514642_1_5" localSheetId="4" hidden="1">#REF!</definedName>
    <definedName name="BLPR1020040129204514642_1_5" localSheetId="5" hidden="1">#REF!</definedName>
    <definedName name="BLPR1020040129204514642_1_5" localSheetId="7" hidden="1">#REF!</definedName>
    <definedName name="BLPR1020040129204514642_1_5" localSheetId="12" hidden="1">#REF!</definedName>
    <definedName name="BLPR1020040129204514642_1_5" localSheetId="17" hidden="1">#REF!</definedName>
    <definedName name="BLPR1020040129204514642_1_5" localSheetId="23" hidden="1">#REF!</definedName>
    <definedName name="BLPR1020040129204514642_1_5" hidden="1">#REF!</definedName>
    <definedName name="BLPR1020040129204514642_2_5" localSheetId="2" hidden="1">#REF!</definedName>
    <definedName name="BLPR1020040129204514642_2_5" localSheetId="4" hidden="1">#REF!</definedName>
    <definedName name="BLPR1020040129204514642_2_5" localSheetId="5" hidden="1">#REF!</definedName>
    <definedName name="BLPR1020040129204514642_2_5" localSheetId="7" hidden="1">#REF!</definedName>
    <definedName name="BLPR1020040129204514642_2_5" localSheetId="12" hidden="1">#REF!</definedName>
    <definedName name="BLPR1020040129204514642_2_5" localSheetId="17" hidden="1">#REF!</definedName>
    <definedName name="BLPR1020040129204514642_2_5" localSheetId="23" hidden="1">#REF!</definedName>
    <definedName name="BLPR1020040129204514642_2_5" hidden="1">#REF!</definedName>
    <definedName name="BLPR1020040129204514642_3_5" localSheetId="2" hidden="1">#REF!</definedName>
    <definedName name="BLPR1020040129204514642_3_5" localSheetId="4" hidden="1">#REF!</definedName>
    <definedName name="BLPR1020040129204514642_3_5" localSheetId="5" hidden="1">#REF!</definedName>
    <definedName name="BLPR1020040129204514642_3_5" localSheetId="7" hidden="1">#REF!</definedName>
    <definedName name="BLPR1020040129204514642_3_5" localSheetId="12" hidden="1">#REF!</definedName>
    <definedName name="BLPR1020040129204514642_3_5" localSheetId="23" hidden="1">#REF!</definedName>
    <definedName name="BLPR1020040129204514642_3_5" hidden="1">#REF!</definedName>
    <definedName name="BLPR1020040129204514642_4_5" localSheetId="2" hidden="1">#REF!</definedName>
    <definedName name="BLPR1020040129204514642_4_5" localSheetId="4" hidden="1">#REF!</definedName>
    <definedName name="BLPR1020040129204514642_4_5" localSheetId="5" hidden="1">#REF!</definedName>
    <definedName name="BLPR1020040129204514642_4_5" localSheetId="7" hidden="1">#REF!</definedName>
    <definedName name="BLPR1020040129204514642_4_5" localSheetId="12" hidden="1">#REF!</definedName>
    <definedName name="BLPR1020040129204514642_4_5" localSheetId="23" hidden="1">#REF!</definedName>
    <definedName name="BLPR1020040129204514642_4_5" hidden="1">#REF!</definedName>
    <definedName name="BLPR1020040129204514642_5_5" localSheetId="2" hidden="1">#REF!</definedName>
    <definedName name="BLPR1020040129204514642_5_5" localSheetId="4" hidden="1">#REF!</definedName>
    <definedName name="BLPR1020040129204514642_5_5" localSheetId="5" hidden="1">#REF!</definedName>
    <definedName name="BLPR1020040129204514642_5_5" localSheetId="7" hidden="1">#REF!</definedName>
    <definedName name="BLPR1020040129204514642_5_5" localSheetId="12" hidden="1">#REF!</definedName>
    <definedName name="BLPR1020040129204514642_5_5" localSheetId="23" hidden="1">#REF!</definedName>
    <definedName name="BLPR1020040129204514642_5_5" hidden="1">#REF!</definedName>
    <definedName name="BLPR1120040129204514642" localSheetId="2" hidden="1">#REF!</definedName>
    <definedName name="BLPR1120040129204514642" localSheetId="4" hidden="1">#REF!</definedName>
    <definedName name="BLPR1120040129204514642" localSheetId="5" hidden="1">#REF!</definedName>
    <definedName name="BLPR1120040129204514642" localSheetId="7" hidden="1">#REF!</definedName>
    <definedName name="BLPR1120040129204514642" localSheetId="12" hidden="1">#REF!</definedName>
    <definedName name="BLPR1120040129204514642" localSheetId="23" hidden="1">#REF!</definedName>
    <definedName name="BLPR1120040129204514642" hidden="1">#REF!</definedName>
    <definedName name="BLPR1120040129204514642_1_5" localSheetId="2" hidden="1">#REF!</definedName>
    <definedName name="BLPR1120040129204514642_1_5" localSheetId="4" hidden="1">#REF!</definedName>
    <definedName name="BLPR1120040129204514642_1_5" localSheetId="5" hidden="1">#REF!</definedName>
    <definedName name="BLPR1120040129204514642_1_5" localSheetId="7" hidden="1">#REF!</definedName>
    <definedName name="BLPR1120040129204514642_1_5" localSheetId="12" hidden="1">#REF!</definedName>
    <definedName name="BLPR1120040129204514642_1_5" localSheetId="23" hidden="1">#REF!</definedName>
    <definedName name="BLPR1120040129204514642_1_5" hidden="1">#REF!</definedName>
    <definedName name="BLPR1120040129204514642_2_5" localSheetId="2" hidden="1">#REF!</definedName>
    <definedName name="BLPR1120040129204514642_2_5" localSheetId="4" hidden="1">#REF!</definedName>
    <definedName name="BLPR1120040129204514642_2_5" localSheetId="5" hidden="1">#REF!</definedName>
    <definedName name="BLPR1120040129204514642_2_5" localSheetId="7" hidden="1">#REF!</definedName>
    <definedName name="BLPR1120040129204514642_2_5" localSheetId="12" hidden="1">#REF!</definedName>
    <definedName name="BLPR1120040129204514642_2_5" localSheetId="23" hidden="1">#REF!</definedName>
    <definedName name="BLPR1120040129204514642_2_5" hidden="1">#REF!</definedName>
    <definedName name="BLPR1120040129204514642_3_5" localSheetId="2" hidden="1">#REF!</definedName>
    <definedName name="BLPR1120040129204514642_3_5" localSheetId="4" hidden="1">#REF!</definedName>
    <definedName name="BLPR1120040129204514642_3_5" localSheetId="5" hidden="1">#REF!</definedName>
    <definedName name="BLPR1120040129204514642_3_5" localSheetId="7" hidden="1">#REF!</definedName>
    <definedName name="BLPR1120040129204514642_3_5" localSheetId="12" hidden="1">#REF!</definedName>
    <definedName name="BLPR1120040129204514642_3_5" localSheetId="23" hidden="1">#REF!</definedName>
    <definedName name="BLPR1120040129204514642_3_5" hidden="1">#REF!</definedName>
    <definedName name="BLPR1120040129204514642_4_5" localSheetId="2" hidden="1">#REF!</definedName>
    <definedName name="BLPR1120040129204514642_4_5" localSheetId="4" hidden="1">#REF!</definedName>
    <definedName name="BLPR1120040129204514642_4_5" localSheetId="5" hidden="1">#REF!</definedName>
    <definedName name="BLPR1120040129204514642_4_5" localSheetId="7" hidden="1">#REF!</definedName>
    <definedName name="BLPR1120040129204514642_4_5" localSheetId="12" hidden="1">#REF!</definedName>
    <definedName name="BLPR1120040129204514642_4_5" localSheetId="23" hidden="1">#REF!</definedName>
    <definedName name="BLPR1120040129204514642_4_5" hidden="1">#REF!</definedName>
    <definedName name="BLPR1120040129204514642_5_5" localSheetId="2" hidden="1">#REF!</definedName>
    <definedName name="BLPR1120040129204514642_5_5" localSheetId="4" hidden="1">#REF!</definedName>
    <definedName name="BLPR1120040129204514642_5_5" localSheetId="5" hidden="1">#REF!</definedName>
    <definedName name="BLPR1120040129204514642_5_5" localSheetId="7" hidden="1">#REF!</definedName>
    <definedName name="BLPR1120040129204514642_5_5" localSheetId="12" hidden="1">#REF!</definedName>
    <definedName name="BLPR1120040129204514642_5_5" localSheetId="23" hidden="1">#REF!</definedName>
    <definedName name="BLPR1120040129204514642_5_5" hidden="1">#REF!</definedName>
    <definedName name="BLPR120040129203645421" localSheetId="2" hidden="1">#REF!</definedName>
    <definedName name="BLPR120040129203645421" localSheetId="4" hidden="1">#REF!</definedName>
    <definedName name="BLPR120040129203645421" localSheetId="5" hidden="1">#REF!</definedName>
    <definedName name="BLPR120040129203645421" localSheetId="7" hidden="1">#REF!</definedName>
    <definedName name="BLPR120040129203645421" localSheetId="12" hidden="1">#REF!</definedName>
    <definedName name="BLPR120040129203645421" localSheetId="23" hidden="1">#REF!</definedName>
    <definedName name="BLPR120040129203645421" hidden="1">#REF!</definedName>
    <definedName name="BLPR120040129203645421_1_4" localSheetId="2" hidden="1">#REF!</definedName>
    <definedName name="BLPR120040129203645421_1_4" localSheetId="4" hidden="1">#REF!</definedName>
    <definedName name="BLPR120040129203645421_1_4" localSheetId="5" hidden="1">#REF!</definedName>
    <definedName name="BLPR120040129203645421_1_4" localSheetId="7" hidden="1">#REF!</definedName>
    <definedName name="BLPR120040129203645421_1_4" localSheetId="12" hidden="1">#REF!</definedName>
    <definedName name="BLPR120040129203645421_1_4" localSheetId="23" hidden="1">#REF!</definedName>
    <definedName name="BLPR120040129203645421_1_4" hidden="1">#REF!</definedName>
    <definedName name="BLPR120040129203645421_2_4" localSheetId="2" hidden="1">#REF!</definedName>
    <definedName name="BLPR120040129203645421_2_4" localSheetId="4" hidden="1">#REF!</definedName>
    <definedName name="BLPR120040129203645421_2_4" localSheetId="5" hidden="1">#REF!</definedName>
    <definedName name="BLPR120040129203645421_2_4" localSheetId="7" hidden="1">#REF!</definedName>
    <definedName name="BLPR120040129203645421_2_4" localSheetId="12" hidden="1">#REF!</definedName>
    <definedName name="BLPR120040129203645421_2_4" localSheetId="23" hidden="1">#REF!</definedName>
    <definedName name="BLPR120040129203645421_2_4" hidden="1">#REF!</definedName>
    <definedName name="BLPR120040129203645421_3_4" localSheetId="2" hidden="1">#REF!</definedName>
    <definedName name="BLPR120040129203645421_3_4" localSheetId="4" hidden="1">#REF!</definedName>
    <definedName name="BLPR120040129203645421_3_4" localSheetId="5" hidden="1">#REF!</definedName>
    <definedName name="BLPR120040129203645421_3_4" localSheetId="7" hidden="1">#REF!</definedName>
    <definedName name="BLPR120040129203645421_3_4" localSheetId="12" hidden="1">#REF!</definedName>
    <definedName name="BLPR120040129203645421_3_4" localSheetId="23" hidden="1">#REF!</definedName>
    <definedName name="BLPR120040129203645421_3_4" hidden="1">#REF!</definedName>
    <definedName name="BLPR120040129203645421_4_4" localSheetId="2" hidden="1">#REF!</definedName>
    <definedName name="BLPR120040129203645421_4_4" localSheetId="4" hidden="1">#REF!</definedName>
    <definedName name="BLPR120040129203645421_4_4" localSheetId="5" hidden="1">#REF!</definedName>
    <definedName name="BLPR120040129203645421_4_4" localSheetId="7" hidden="1">#REF!</definedName>
    <definedName name="BLPR120040129203645421_4_4" localSheetId="12" hidden="1">#REF!</definedName>
    <definedName name="BLPR120040129203645421_4_4" localSheetId="23" hidden="1">#REF!</definedName>
    <definedName name="BLPR120040129203645421_4_4" hidden="1">#REF!</definedName>
    <definedName name="BLPR1220040129204514642" localSheetId="2" hidden="1">#REF!</definedName>
    <definedName name="BLPR1220040129204514642" localSheetId="4" hidden="1">#REF!</definedName>
    <definedName name="BLPR1220040129204514642" localSheetId="5" hidden="1">#REF!</definedName>
    <definedName name="BLPR1220040129204514642" localSheetId="7" hidden="1">#REF!</definedName>
    <definedName name="BLPR1220040129204514642" localSheetId="12" hidden="1">#REF!</definedName>
    <definedName name="BLPR1220040129204514642" localSheetId="23" hidden="1">#REF!</definedName>
    <definedName name="BLPR1220040129204514642" hidden="1">#REF!</definedName>
    <definedName name="BLPR1220040129204514642_1_5" localSheetId="2" hidden="1">#REF!</definedName>
    <definedName name="BLPR1220040129204514642_1_5" localSheetId="4" hidden="1">#REF!</definedName>
    <definedName name="BLPR1220040129204514642_1_5" localSheetId="5" hidden="1">#REF!</definedName>
    <definedName name="BLPR1220040129204514642_1_5" localSheetId="7" hidden="1">#REF!</definedName>
    <definedName name="BLPR1220040129204514642_1_5" localSheetId="12" hidden="1">#REF!</definedName>
    <definedName name="BLPR1220040129204514642_1_5" localSheetId="23" hidden="1">#REF!</definedName>
    <definedName name="BLPR1220040129204514642_1_5" hidden="1">#REF!</definedName>
    <definedName name="BLPR1220040129204514642_2_5" localSheetId="2" hidden="1">#REF!</definedName>
    <definedName name="BLPR1220040129204514642_2_5" localSheetId="4" hidden="1">#REF!</definedName>
    <definedName name="BLPR1220040129204514642_2_5" localSheetId="5" hidden="1">#REF!</definedName>
    <definedName name="BLPR1220040129204514642_2_5" localSheetId="7" hidden="1">#REF!</definedName>
    <definedName name="BLPR1220040129204514642_2_5" localSheetId="12" hidden="1">#REF!</definedName>
    <definedName name="BLPR1220040129204514642_2_5" localSheetId="23" hidden="1">#REF!</definedName>
    <definedName name="BLPR1220040129204514642_2_5" hidden="1">#REF!</definedName>
    <definedName name="BLPR1220040129204514642_3_5" localSheetId="2" hidden="1">#REF!</definedName>
    <definedName name="BLPR1220040129204514642_3_5" localSheetId="4" hidden="1">#REF!</definedName>
    <definedName name="BLPR1220040129204514642_3_5" localSheetId="5" hidden="1">#REF!</definedName>
    <definedName name="BLPR1220040129204514642_3_5" localSheetId="7" hidden="1">#REF!</definedName>
    <definedName name="BLPR1220040129204514642_3_5" localSheetId="12" hidden="1">#REF!</definedName>
    <definedName name="BLPR1220040129204514642_3_5" localSheetId="23" hidden="1">#REF!</definedName>
    <definedName name="BLPR1220040129204514642_3_5" hidden="1">#REF!</definedName>
    <definedName name="BLPR1220040129204514642_4_5" localSheetId="2" hidden="1">#REF!</definedName>
    <definedName name="BLPR1220040129204514642_4_5" localSheetId="4" hidden="1">#REF!</definedName>
    <definedName name="BLPR1220040129204514642_4_5" localSheetId="5" hidden="1">#REF!</definedName>
    <definedName name="BLPR1220040129204514642_4_5" localSheetId="7" hidden="1">#REF!</definedName>
    <definedName name="BLPR1220040129204514642_4_5" localSheetId="12" hidden="1">#REF!</definedName>
    <definedName name="BLPR1220040129204514642_4_5" localSheetId="23" hidden="1">#REF!</definedName>
    <definedName name="BLPR1220040129204514642_4_5" hidden="1">#REF!</definedName>
    <definedName name="BLPR1220040129204514642_5_5" localSheetId="2" hidden="1">#REF!</definedName>
    <definedName name="BLPR1220040129204514642_5_5" localSheetId="4" hidden="1">#REF!</definedName>
    <definedName name="BLPR1220040129204514642_5_5" localSheetId="5" hidden="1">#REF!</definedName>
    <definedName name="BLPR1220040129204514642_5_5" localSheetId="7" hidden="1">#REF!</definedName>
    <definedName name="BLPR1220040129204514642_5_5" localSheetId="12" hidden="1">#REF!</definedName>
    <definedName name="BLPR1220040129204514642_5_5" localSheetId="23" hidden="1">#REF!</definedName>
    <definedName name="BLPR1220040129204514642_5_5" hidden="1">#REF!</definedName>
    <definedName name="BLPR1320040129204514642" localSheetId="2" hidden="1">#REF!</definedName>
    <definedName name="BLPR1320040129204514642" localSheetId="4" hidden="1">#REF!</definedName>
    <definedName name="BLPR1320040129204514642" localSheetId="5" hidden="1">#REF!</definedName>
    <definedName name="BLPR1320040129204514642" localSheetId="7" hidden="1">#REF!</definedName>
    <definedName name="BLPR1320040129204514642" localSheetId="12" hidden="1">#REF!</definedName>
    <definedName name="BLPR1320040129204514642" localSheetId="23" hidden="1">#REF!</definedName>
    <definedName name="BLPR1320040129204514642" hidden="1">#REF!</definedName>
    <definedName name="BLPR1320040129204514642_1_5" localSheetId="2" hidden="1">#REF!</definedName>
    <definedName name="BLPR1320040129204514642_1_5" localSheetId="4" hidden="1">#REF!</definedName>
    <definedName name="BLPR1320040129204514642_1_5" localSheetId="5" hidden="1">#REF!</definedName>
    <definedName name="BLPR1320040129204514642_1_5" localSheetId="7" hidden="1">#REF!</definedName>
    <definedName name="BLPR1320040129204514642_1_5" localSheetId="12" hidden="1">#REF!</definedName>
    <definedName name="BLPR1320040129204514642_1_5" localSheetId="23" hidden="1">#REF!</definedName>
    <definedName name="BLPR1320040129204514642_1_5" hidden="1">#REF!</definedName>
    <definedName name="BLPR1320040129204514642_2_5" localSheetId="2" hidden="1">#REF!</definedName>
    <definedName name="BLPR1320040129204514642_2_5" localSheetId="4" hidden="1">#REF!</definedName>
    <definedName name="BLPR1320040129204514642_2_5" localSheetId="5" hidden="1">#REF!</definedName>
    <definedName name="BLPR1320040129204514642_2_5" localSheetId="7" hidden="1">#REF!</definedName>
    <definedName name="BLPR1320040129204514642_2_5" localSheetId="12" hidden="1">#REF!</definedName>
    <definedName name="BLPR1320040129204514642_2_5" localSheetId="23" hidden="1">#REF!</definedName>
    <definedName name="BLPR1320040129204514642_2_5" hidden="1">#REF!</definedName>
    <definedName name="BLPR1320040129204514642_3_5" localSheetId="2" hidden="1">#REF!</definedName>
    <definedName name="BLPR1320040129204514642_3_5" localSheetId="4" hidden="1">#REF!</definedName>
    <definedName name="BLPR1320040129204514642_3_5" localSheetId="5" hidden="1">#REF!</definedName>
    <definedName name="BLPR1320040129204514642_3_5" localSheetId="7" hidden="1">#REF!</definedName>
    <definedName name="BLPR1320040129204514642_3_5" localSheetId="12" hidden="1">#REF!</definedName>
    <definedName name="BLPR1320040129204514642_3_5" localSheetId="23" hidden="1">#REF!</definedName>
    <definedName name="BLPR1320040129204514642_3_5" hidden="1">#REF!</definedName>
    <definedName name="BLPR1320040129204514642_4_5" localSheetId="2" hidden="1">#REF!</definedName>
    <definedName name="BLPR1320040129204514642_4_5" localSheetId="4" hidden="1">#REF!</definedName>
    <definedName name="BLPR1320040129204514642_4_5" localSheetId="5" hidden="1">#REF!</definedName>
    <definedName name="BLPR1320040129204514642_4_5" localSheetId="7" hidden="1">#REF!</definedName>
    <definedName name="BLPR1320040129204514642_4_5" localSheetId="12" hidden="1">#REF!</definedName>
    <definedName name="BLPR1320040129204514642_4_5" localSheetId="23" hidden="1">#REF!</definedName>
    <definedName name="BLPR1320040129204514642_4_5" hidden="1">#REF!</definedName>
    <definedName name="BLPR1320040129204514642_5_5" localSheetId="2" hidden="1">#REF!</definedName>
    <definedName name="BLPR1320040129204514642_5_5" localSheetId="4" hidden="1">#REF!</definedName>
    <definedName name="BLPR1320040129204514642_5_5" localSheetId="5" hidden="1">#REF!</definedName>
    <definedName name="BLPR1320040129204514642_5_5" localSheetId="7" hidden="1">#REF!</definedName>
    <definedName name="BLPR1320040129204514642_5_5" localSheetId="12" hidden="1">#REF!</definedName>
    <definedName name="BLPR1320040129204514642_5_5" localSheetId="23" hidden="1">#REF!</definedName>
    <definedName name="BLPR1320040129204514642_5_5" hidden="1">#REF!</definedName>
    <definedName name="BLPR1420040129204514642" localSheetId="2" hidden="1">#REF!</definedName>
    <definedName name="BLPR1420040129204514642" localSheetId="4" hidden="1">#REF!</definedName>
    <definedName name="BLPR1420040129204514642" localSheetId="5" hidden="1">#REF!</definedName>
    <definedName name="BLPR1420040129204514642" localSheetId="7" hidden="1">#REF!</definedName>
    <definedName name="BLPR1420040129204514642" localSheetId="12" hidden="1">#REF!</definedName>
    <definedName name="BLPR1420040129204514642" localSheetId="23" hidden="1">#REF!</definedName>
    <definedName name="BLPR1420040129204514642" hidden="1">#REF!</definedName>
    <definedName name="BLPR1420040129204514642_1_5" localSheetId="2" hidden="1">#REF!</definedName>
    <definedName name="BLPR1420040129204514642_1_5" localSheetId="4" hidden="1">#REF!</definedName>
    <definedName name="BLPR1420040129204514642_1_5" localSheetId="5" hidden="1">#REF!</definedName>
    <definedName name="BLPR1420040129204514642_1_5" localSheetId="7" hidden="1">#REF!</definedName>
    <definedName name="BLPR1420040129204514642_1_5" localSheetId="12" hidden="1">#REF!</definedName>
    <definedName name="BLPR1420040129204514642_1_5" localSheetId="23" hidden="1">#REF!</definedName>
    <definedName name="BLPR1420040129204514642_1_5" hidden="1">#REF!</definedName>
    <definedName name="BLPR1420040129204514642_2_5" localSheetId="2" hidden="1">#REF!</definedName>
    <definedName name="BLPR1420040129204514642_2_5" localSheetId="4" hidden="1">#REF!</definedName>
    <definedName name="BLPR1420040129204514642_2_5" localSheetId="5" hidden="1">#REF!</definedName>
    <definedName name="BLPR1420040129204514642_2_5" localSheetId="7" hidden="1">#REF!</definedName>
    <definedName name="BLPR1420040129204514642_2_5" localSheetId="12" hidden="1">#REF!</definedName>
    <definedName name="BLPR1420040129204514642_2_5" localSheetId="23" hidden="1">#REF!</definedName>
    <definedName name="BLPR1420040129204514642_2_5" hidden="1">#REF!</definedName>
    <definedName name="BLPR1420040129204514642_3_5" localSheetId="2" hidden="1">#REF!</definedName>
    <definedName name="BLPR1420040129204514642_3_5" localSheetId="4" hidden="1">#REF!</definedName>
    <definedName name="BLPR1420040129204514642_3_5" localSheetId="5" hidden="1">#REF!</definedName>
    <definedName name="BLPR1420040129204514642_3_5" localSheetId="7" hidden="1">#REF!</definedName>
    <definedName name="BLPR1420040129204514642_3_5" localSheetId="12" hidden="1">#REF!</definedName>
    <definedName name="BLPR1420040129204514642_3_5" localSheetId="23" hidden="1">#REF!</definedName>
    <definedName name="BLPR1420040129204514642_3_5" hidden="1">#REF!</definedName>
    <definedName name="BLPR1420040129204514642_4_5" localSheetId="2" hidden="1">#REF!</definedName>
    <definedName name="BLPR1420040129204514642_4_5" localSheetId="4" hidden="1">#REF!</definedName>
    <definedName name="BLPR1420040129204514642_4_5" localSheetId="5" hidden="1">#REF!</definedName>
    <definedName name="BLPR1420040129204514642_4_5" localSheetId="7" hidden="1">#REF!</definedName>
    <definedName name="BLPR1420040129204514642_4_5" localSheetId="12" hidden="1">#REF!</definedName>
    <definedName name="BLPR1420040129204514642_4_5" localSheetId="23" hidden="1">#REF!</definedName>
    <definedName name="BLPR1420040129204514642_4_5" hidden="1">#REF!</definedName>
    <definedName name="BLPR1420040129204514642_5_5" localSheetId="2" hidden="1">#REF!</definedName>
    <definedName name="BLPR1420040129204514642_5_5" localSheetId="4" hidden="1">#REF!</definedName>
    <definedName name="BLPR1420040129204514642_5_5" localSheetId="5" hidden="1">#REF!</definedName>
    <definedName name="BLPR1420040129204514642_5_5" localSheetId="7" hidden="1">#REF!</definedName>
    <definedName name="BLPR1420040129204514642_5_5" localSheetId="12" hidden="1">#REF!</definedName>
    <definedName name="BLPR1420040129204514642_5_5" localSheetId="23" hidden="1">#REF!</definedName>
    <definedName name="BLPR1420040129204514642_5_5" hidden="1">#REF!</definedName>
    <definedName name="BLPR1520040129204514652" localSheetId="2" hidden="1">#REF!</definedName>
    <definedName name="BLPR1520040129204514652" localSheetId="4" hidden="1">#REF!</definedName>
    <definedName name="BLPR1520040129204514652" localSheetId="5" hidden="1">#REF!</definedName>
    <definedName name="BLPR1520040129204514652" localSheetId="7" hidden="1">#REF!</definedName>
    <definedName name="BLPR1520040129204514652" localSheetId="12" hidden="1">#REF!</definedName>
    <definedName name="BLPR1520040129204514652" localSheetId="23" hidden="1">#REF!</definedName>
    <definedName name="BLPR1520040129204514652" hidden="1">#REF!</definedName>
    <definedName name="BLPR1520040129204514652_1_5" localSheetId="2" hidden="1">#REF!</definedName>
    <definedName name="BLPR1520040129204514652_1_5" localSheetId="4" hidden="1">#REF!</definedName>
    <definedName name="BLPR1520040129204514652_1_5" localSheetId="5" hidden="1">#REF!</definedName>
    <definedName name="BLPR1520040129204514652_1_5" localSheetId="7" hidden="1">#REF!</definedName>
    <definedName name="BLPR1520040129204514652_1_5" localSheetId="12" hidden="1">#REF!</definedName>
    <definedName name="BLPR1520040129204514652_1_5" localSheetId="23" hidden="1">#REF!</definedName>
    <definedName name="BLPR1520040129204514652_1_5" hidden="1">#REF!</definedName>
    <definedName name="BLPR1520040129204514652_2_5" localSheetId="2" hidden="1">#REF!</definedName>
    <definedName name="BLPR1520040129204514652_2_5" localSheetId="4" hidden="1">#REF!</definedName>
    <definedName name="BLPR1520040129204514652_2_5" localSheetId="5" hidden="1">#REF!</definedName>
    <definedName name="BLPR1520040129204514652_2_5" localSheetId="7" hidden="1">#REF!</definedName>
    <definedName name="BLPR1520040129204514652_2_5" localSheetId="12" hidden="1">#REF!</definedName>
    <definedName name="BLPR1520040129204514652_2_5" localSheetId="23" hidden="1">#REF!</definedName>
    <definedName name="BLPR1520040129204514652_2_5" hidden="1">#REF!</definedName>
    <definedName name="BLPR1520040129204514652_3_5" localSheetId="2" hidden="1">#REF!</definedName>
    <definedName name="BLPR1520040129204514652_3_5" localSheetId="4" hidden="1">#REF!</definedName>
    <definedName name="BLPR1520040129204514652_3_5" localSheetId="5" hidden="1">#REF!</definedName>
    <definedName name="BLPR1520040129204514652_3_5" localSheetId="7" hidden="1">#REF!</definedName>
    <definedName name="BLPR1520040129204514652_3_5" localSheetId="12" hidden="1">#REF!</definedName>
    <definedName name="BLPR1520040129204514652_3_5" localSheetId="23" hidden="1">#REF!</definedName>
    <definedName name="BLPR1520040129204514652_3_5" hidden="1">#REF!</definedName>
    <definedName name="BLPR1520040129204514652_4_5" localSheetId="2" hidden="1">#REF!</definedName>
    <definedName name="BLPR1520040129204514652_4_5" localSheetId="4" hidden="1">#REF!</definedName>
    <definedName name="BLPR1520040129204514652_4_5" localSheetId="5" hidden="1">#REF!</definedName>
    <definedName name="BLPR1520040129204514652_4_5" localSheetId="7" hidden="1">#REF!</definedName>
    <definedName name="BLPR1520040129204514652_4_5" localSheetId="12" hidden="1">#REF!</definedName>
    <definedName name="BLPR1520040129204514652_4_5" localSheetId="23" hidden="1">#REF!</definedName>
    <definedName name="BLPR1520040129204514652_4_5" hidden="1">#REF!</definedName>
    <definedName name="BLPR1520040129204514652_5_5" localSheetId="2" hidden="1">#REF!</definedName>
    <definedName name="BLPR1520040129204514652_5_5" localSheetId="4" hidden="1">#REF!</definedName>
    <definedName name="BLPR1520040129204514652_5_5" localSheetId="5" hidden="1">#REF!</definedName>
    <definedName name="BLPR1520040129204514652_5_5" localSheetId="7" hidden="1">#REF!</definedName>
    <definedName name="BLPR1520040129204514652_5_5" localSheetId="12" hidden="1">#REF!</definedName>
    <definedName name="BLPR1520040129204514652_5_5" localSheetId="23" hidden="1">#REF!</definedName>
    <definedName name="BLPR1520040129204514652_5_5" hidden="1">#REF!</definedName>
    <definedName name="BLPR1620040129204514652" localSheetId="2" hidden="1">#REF!</definedName>
    <definedName name="BLPR1620040129204514652" localSheetId="4" hidden="1">#REF!</definedName>
    <definedName name="BLPR1620040129204514652" localSheetId="5" hidden="1">#REF!</definedName>
    <definedName name="BLPR1620040129204514652" localSheetId="7" hidden="1">#REF!</definedName>
    <definedName name="BLPR1620040129204514652" localSheetId="12" hidden="1">#REF!</definedName>
    <definedName name="BLPR1620040129204514652" localSheetId="23" hidden="1">#REF!</definedName>
    <definedName name="BLPR1620040129204514652" hidden="1">#REF!</definedName>
    <definedName name="BLPR1620040129204514652_1_5" localSheetId="2" hidden="1">#REF!</definedName>
    <definedName name="BLPR1620040129204514652_1_5" localSheetId="4" hidden="1">#REF!</definedName>
    <definedName name="BLPR1620040129204514652_1_5" localSheetId="5" hidden="1">#REF!</definedName>
    <definedName name="BLPR1620040129204514652_1_5" localSheetId="7" hidden="1">#REF!</definedName>
    <definedName name="BLPR1620040129204514652_1_5" localSheetId="12" hidden="1">#REF!</definedName>
    <definedName name="BLPR1620040129204514652_1_5" localSheetId="23" hidden="1">#REF!</definedName>
    <definedName name="BLPR1620040129204514652_1_5" hidden="1">#REF!</definedName>
    <definedName name="BLPR1620040129204514652_2_5" localSheetId="2" hidden="1">#REF!</definedName>
    <definedName name="BLPR1620040129204514652_2_5" localSheetId="4" hidden="1">#REF!</definedName>
    <definedName name="BLPR1620040129204514652_2_5" localSheetId="5" hidden="1">#REF!</definedName>
    <definedName name="BLPR1620040129204514652_2_5" localSheetId="7" hidden="1">#REF!</definedName>
    <definedName name="BLPR1620040129204514652_2_5" localSheetId="12" hidden="1">#REF!</definedName>
    <definedName name="BLPR1620040129204514652_2_5" localSheetId="23" hidden="1">#REF!</definedName>
    <definedName name="BLPR1620040129204514652_2_5" hidden="1">#REF!</definedName>
    <definedName name="BLPR1620040129204514652_3_5" localSheetId="2" hidden="1">#REF!</definedName>
    <definedName name="BLPR1620040129204514652_3_5" localSheetId="4" hidden="1">#REF!</definedName>
    <definedName name="BLPR1620040129204514652_3_5" localSheetId="5" hidden="1">#REF!</definedName>
    <definedName name="BLPR1620040129204514652_3_5" localSheetId="7" hidden="1">#REF!</definedName>
    <definedName name="BLPR1620040129204514652_3_5" localSheetId="12" hidden="1">#REF!</definedName>
    <definedName name="BLPR1620040129204514652_3_5" localSheetId="23" hidden="1">#REF!</definedName>
    <definedName name="BLPR1620040129204514652_3_5" hidden="1">#REF!</definedName>
    <definedName name="BLPR1620040129204514652_4_5" localSheetId="2" hidden="1">#REF!</definedName>
    <definedName name="BLPR1620040129204514652_4_5" localSheetId="4" hidden="1">#REF!</definedName>
    <definedName name="BLPR1620040129204514652_4_5" localSheetId="5" hidden="1">#REF!</definedName>
    <definedName name="BLPR1620040129204514652_4_5" localSheetId="7" hidden="1">#REF!</definedName>
    <definedName name="BLPR1620040129204514652_4_5" localSheetId="12" hidden="1">#REF!</definedName>
    <definedName name="BLPR1620040129204514652_4_5" localSheetId="23" hidden="1">#REF!</definedName>
    <definedName name="BLPR1620040129204514652_4_5" hidden="1">#REF!</definedName>
    <definedName name="BLPR1620040129204514652_5_5" localSheetId="2" hidden="1">#REF!</definedName>
    <definedName name="BLPR1620040129204514652_5_5" localSheetId="4" hidden="1">#REF!</definedName>
    <definedName name="BLPR1620040129204514652_5_5" localSheetId="5" hidden="1">#REF!</definedName>
    <definedName name="BLPR1620040129204514652_5_5" localSheetId="7" hidden="1">#REF!</definedName>
    <definedName name="BLPR1620040129204514652_5_5" localSheetId="12" hidden="1">#REF!</definedName>
    <definedName name="BLPR1620040129204514652_5_5" localSheetId="23" hidden="1">#REF!</definedName>
    <definedName name="BLPR1620040129204514652_5_5" hidden="1">#REF!</definedName>
    <definedName name="BLPR1720040129204514652" localSheetId="2" hidden="1">#REF!</definedName>
    <definedName name="BLPR1720040129204514652" localSheetId="4" hidden="1">#REF!</definedName>
    <definedName name="BLPR1720040129204514652" localSheetId="5" hidden="1">#REF!</definedName>
    <definedName name="BLPR1720040129204514652" localSheetId="7" hidden="1">#REF!</definedName>
    <definedName name="BLPR1720040129204514652" localSheetId="12" hidden="1">#REF!</definedName>
    <definedName name="BLPR1720040129204514652" localSheetId="23" hidden="1">#REF!</definedName>
    <definedName name="BLPR1720040129204514652" hidden="1">#REF!</definedName>
    <definedName name="BLPR1720040129204514652_1_5" localSheetId="2" hidden="1">#REF!</definedName>
    <definedName name="BLPR1720040129204514652_1_5" localSheetId="4" hidden="1">#REF!</definedName>
    <definedName name="BLPR1720040129204514652_1_5" localSheetId="5" hidden="1">#REF!</definedName>
    <definedName name="BLPR1720040129204514652_1_5" localSheetId="7" hidden="1">#REF!</definedName>
    <definedName name="BLPR1720040129204514652_1_5" localSheetId="12" hidden="1">#REF!</definedName>
    <definedName name="BLPR1720040129204514652_1_5" localSheetId="23" hidden="1">#REF!</definedName>
    <definedName name="BLPR1720040129204514652_1_5" hidden="1">#REF!</definedName>
    <definedName name="BLPR1720040129204514652_2_5" localSheetId="2" hidden="1">#REF!</definedName>
    <definedName name="BLPR1720040129204514652_2_5" localSheetId="4" hidden="1">#REF!</definedName>
    <definedName name="BLPR1720040129204514652_2_5" localSheetId="5" hidden="1">#REF!</definedName>
    <definedName name="BLPR1720040129204514652_2_5" localSheetId="7" hidden="1">#REF!</definedName>
    <definedName name="BLPR1720040129204514652_2_5" localSheetId="12" hidden="1">#REF!</definedName>
    <definedName name="BLPR1720040129204514652_2_5" localSheetId="23" hidden="1">#REF!</definedName>
    <definedName name="BLPR1720040129204514652_2_5" hidden="1">#REF!</definedName>
    <definedName name="BLPR1720040129204514652_3_5" localSheetId="2" hidden="1">#REF!</definedName>
    <definedName name="BLPR1720040129204514652_3_5" localSheetId="4" hidden="1">#REF!</definedName>
    <definedName name="BLPR1720040129204514652_3_5" localSheetId="5" hidden="1">#REF!</definedName>
    <definedName name="BLPR1720040129204514652_3_5" localSheetId="7" hidden="1">#REF!</definedName>
    <definedName name="BLPR1720040129204514652_3_5" localSheetId="12" hidden="1">#REF!</definedName>
    <definedName name="BLPR1720040129204514652_3_5" localSheetId="23" hidden="1">#REF!</definedName>
    <definedName name="BLPR1720040129204514652_3_5" hidden="1">#REF!</definedName>
    <definedName name="BLPR1720040129204514652_4_5" localSheetId="2" hidden="1">#REF!</definedName>
    <definedName name="BLPR1720040129204514652_4_5" localSheetId="4" hidden="1">#REF!</definedName>
    <definedName name="BLPR1720040129204514652_4_5" localSheetId="5" hidden="1">#REF!</definedName>
    <definedName name="BLPR1720040129204514652_4_5" localSheetId="7" hidden="1">#REF!</definedName>
    <definedName name="BLPR1720040129204514652_4_5" localSheetId="12" hidden="1">#REF!</definedName>
    <definedName name="BLPR1720040129204514652_4_5" localSheetId="23" hidden="1">#REF!</definedName>
    <definedName name="BLPR1720040129204514652_4_5" hidden="1">#REF!</definedName>
    <definedName name="BLPR1720040129204514652_5_5" localSheetId="2" hidden="1">#REF!</definedName>
    <definedName name="BLPR1720040129204514652_5_5" localSheetId="4" hidden="1">#REF!</definedName>
    <definedName name="BLPR1720040129204514652_5_5" localSheetId="5" hidden="1">#REF!</definedName>
    <definedName name="BLPR1720040129204514652_5_5" localSheetId="7" hidden="1">#REF!</definedName>
    <definedName name="BLPR1720040129204514652_5_5" localSheetId="12" hidden="1">#REF!</definedName>
    <definedName name="BLPR1720040129204514652_5_5" localSheetId="23" hidden="1">#REF!</definedName>
    <definedName name="BLPR1720040129204514652_5_5" hidden="1">#REF!</definedName>
    <definedName name="BLPR1820040129204514652" localSheetId="2" hidden="1">#REF!</definedName>
    <definedName name="BLPR1820040129204514652" localSheetId="4" hidden="1">#REF!</definedName>
    <definedName name="BLPR1820040129204514652" localSheetId="5" hidden="1">#REF!</definedName>
    <definedName name="BLPR1820040129204514652" localSheetId="7" hidden="1">#REF!</definedName>
    <definedName name="BLPR1820040129204514652" localSheetId="12" hidden="1">#REF!</definedName>
    <definedName name="BLPR1820040129204514652" localSheetId="23" hidden="1">#REF!</definedName>
    <definedName name="BLPR1820040129204514652" hidden="1">#REF!</definedName>
    <definedName name="BLPR1820040129204514652_1_5" localSheetId="2" hidden="1">#REF!</definedName>
    <definedName name="BLPR1820040129204514652_1_5" localSheetId="4" hidden="1">#REF!</definedName>
    <definedName name="BLPR1820040129204514652_1_5" localSheetId="5" hidden="1">#REF!</definedName>
    <definedName name="BLPR1820040129204514652_1_5" localSheetId="7" hidden="1">#REF!</definedName>
    <definedName name="BLPR1820040129204514652_1_5" localSheetId="12" hidden="1">#REF!</definedName>
    <definedName name="BLPR1820040129204514652_1_5" localSheetId="23" hidden="1">#REF!</definedName>
    <definedName name="BLPR1820040129204514652_1_5" hidden="1">#REF!</definedName>
    <definedName name="BLPR1820040129204514652_2_5" localSheetId="2" hidden="1">#REF!</definedName>
    <definedName name="BLPR1820040129204514652_2_5" localSheetId="4" hidden="1">#REF!</definedName>
    <definedName name="BLPR1820040129204514652_2_5" localSheetId="5" hidden="1">#REF!</definedName>
    <definedName name="BLPR1820040129204514652_2_5" localSheetId="7" hidden="1">#REF!</definedName>
    <definedName name="BLPR1820040129204514652_2_5" localSheetId="12" hidden="1">#REF!</definedName>
    <definedName name="BLPR1820040129204514652_2_5" localSheetId="23" hidden="1">#REF!</definedName>
    <definedName name="BLPR1820040129204514652_2_5" hidden="1">#REF!</definedName>
    <definedName name="BLPR1820040129204514652_3_5" localSheetId="2" hidden="1">#REF!</definedName>
    <definedName name="BLPR1820040129204514652_3_5" localSheetId="4" hidden="1">#REF!</definedName>
    <definedName name="BLPR1820040129204514652_3_5" localSheetId="5" hidden="1">#REF!</definedName>
    <definedName name="BLPR1820040129204514652_3_5" localSheetId="7" hidden="1">#REF!</definedName>
    <definedName name="BLPR1820040129204514652_3_5" localSheetId="12" hidden="1">#REF!</definedName>
    <definedName name="BLPR1820040129204514652_3_5" localSheetId="23" hidden="1">#REF!</definedName>
    <definedName name="BLPR1820040129204514652_3_5" hidden="1">#REF!</definedName>
    <definedName name="BLPR1820040129204514652_4_5" localSheetId="2" hidden="1">#REF!</definedName>
    <definedName name="BLPR1820040129204514652_4_5" localSheetId="4" hidden="1">#REF!</definedName>
    <definedName name="BLPR1820040129204514652_4_5" localSheetId="5" hidden="1">#REF!</definedName>
    <definedName name="BLPR1820040129204514652_4_5" localSheetId="7" hidden="1">#REF!</definedName>
    <definedName name="BLPR1820040129204514652_4_5" localSheetId="12" hidden="1">#REF!</definedName>
    <definedName name="BLPR1820040129204514652_4_5" localSheetId="23" hidden="1">#REF!</definedName>
    <definedName name="BLPR1820040129204514652_4_5" hidden="1">#REF!</definedName>
    <definedName name="BLPR1820040129204514652_5_5" localSheetId="2" hidden="1">#REF!</definedName>
    <definedName name="BLPR1820040129204514652_5_5" localSheetId="4" hidden="1">#REF!</definedName>
    <definedName name="BLPR1820040129204514652_5_5" localSheetId="5" hidden="1">#REF!</definedName>
    <definedName name="BLPR1820040129204514652_5_5" localSheetId="7" hidden="1">#REF!</definedName>
    <definedName name="BLPR1820040129204514652_5_5" localSheetId="12" hidden="1">#REF!</definedName>
    <definedName name="BLPR1820040129204514652_5_5" localSheetId="23" hidden="1">#REF!</definedName>
    <definedName name="BLPR1820040129204514652_5_5" hidden="1">#REF!</definedName>
    <definedName name="BLPR1920040129204514652" localSheetId="2" hidden="1">#REF!</definedName>
    <definedName name="BLPR1920040129204514652" localSheetId="4" hidden="1">#REF!</definedName>
    <definedName name="BLPR1920040129204514652" localSheetId="5" hidden="1">#REF!</definedName>
    <definedName name="BLPR1920040129204514652" localSheetId="7" hidden="1">#REF!</definedName>
    <definedName name="BLPR1920040129204514652" localSheetId="12" hidden="1">#REF!</definedName>
    <definedName name="BLPR1920040129204514652" localSheetId="23" hidden="1">#REF!</definedName>
    <definedName name="BLPR1920040129204514652" hidden="1">#REF!</definedName>
    <definedName name="BLPR1920040129204514652_1_5" localSheetId="2" hidden="1">#REF!</definedName>
    <definedName name="BLPR1920040129204514652_1_5" localSheetId="4" hidden="1">#REF!</definedName>
    <definedName name="BLPR1920040129204514652_1_5" localSheetId="5" hidden="1">#REF!</definedName>
    <definedName name="BLPR1920040129204514652_1_5" localSheetId="7" hidden="1">#REF!</definedName>
    <definedName name="BLPR1920040129204514652_1_5" localSheetId="12" hidden="1">#REF!</definedName>
    <definedName name="BLPR1920040129204514652_1_5" localSheetId="23" hidden="1">#REF!</definedName>
    <definedName name="BLPR1920040129204514652_1_5" hidden="1">#REF!</definedName>
    <definedName name="BLPR1920040129204514652_2_5" localSheetId="2" hidden="1">#REF!</definedName>
    <definedName name="BLPR1920040129204514652_2_5" localSheetId="4" hidden="1">#REF!</definedName>
    <definedName name="BLPR1920040129204514652_2_5" localSheetId="5" hidden="1">#REF!</definedName>
    <definedName name="BLPR1920040129204514652_2_5" localSheetId="7" hidden="1">#REF!</definedName>
    <definedName name="BLPR1920040129204514652_2_5" localSheetId="12" hidden="1">#REF!</definedName>
    <definedName name="BLPR1920040129204514652_2_5" localSheetId="23" hidden="1">#REF!</definedName>
    <definedName name="BLPR1920040129204514652_2_5" hidden="1">#REF!</definedName>
    <definedName name="BLPR1920040129204514652_3_5" localSheetId="2" hidden="1">#REF!</definedName>
    <definedName name="BLPR1920040129204514652_3_5" localSheetId="4" hidden="1">#REF!</definedName>
    <definedName name="BLPR1920040129204514652_3_5" localSheetId="5" hidden="1">#REF!</definedName>
    <definedName name="BLPR1920040129204514652_3_5" localSheetId="7" hidden="1">#REF!</definedName>
    <definedName name="BLPR1920040129204514652_3_5" localSheetId="12" hidden="1">#REF!</definedName>
    <definedName name="BLPR1920040129204514652_3_5" localSheetId="23" hidden="1">#REF!</definedName>
    <definedName name="BLPR1920040129204514652_3_5" hidden="1">#REF!</definedName>
    <definedName name="BLPR1920040129204514652_4_5" localSheetId="2" hidden="1">#REF!</definedName>
    <definedName name="BLPR1920040129204514652_4_5" localSheetId="4" hidden="1">#REF!</definedName>
    <definedName name="BLPR1920040129204514652_4_5" localSheetId="5" hidden="1">#REF!</definedName>
    <definedName name="BLPR1920040129204514652_4_5" localSheetId="7" hidden="1">#REF!</definedName>
    <definedName name="BLPR1920040129204514652_4_5" localSheetId="12" hidden="1">#REF!</definedName>
    <definedName name="BLPR1920040129204514652_4_5" localSheetId="23" hidden="1">#REF!</definedName>
    <definedName name="BLPR1920040129204514652_4_5" hidden="1">#REF!</definedName>
    <definedName name="BLPR1920040129204514652_5_5" localSheetId="2" hidden="1">#REF!</definedName>
    <definedName name="BLPR1920040129204514652_5_5" localSheetId="4" hidden="1">#REF!</definedName>
    <definedName name="BLPR1920040129204514652_5_5" localSheetId="5" hidden="1">#REF!</definedName>
    <definedName name="BLPR1920040129204514652_5_5" localSheetId="7" hidden="1">#REF!</definedName>
    <definedName name="BLPR1920040129204514652_5_5" localSheetId="12" hidden="1">#REF!</definedName>
    <definedName name="BLPR1920040129204514652_5_5" localSheetId="23" hidden="1">#REF!</definedName>
    <definedName name="BLPR1920040129204514652_5_5" hidden="1">#REF!</definedName>
    <definedName name="BLPR2020040129204514652" localSheetId="2" hidden="1">#REF!</definedName>
    <definedName name="BLPR2020040129204514652" localSheetId="4" hidden="1">#REF!</definedName>
    <definedName name="BLPR2020040129204514652" localSheetId="5" hidden="1">#REF!</definedName>
    <definedName name="BLPR2020040129204514652" localSheetId="7" hidden="1">#REF!</definedName>
    <definedName name="BLPR2020040129204514652" localSheetId="12" hidden="1">#REF!</definedName>
    <definedName name="BLPR2020040129204514652" localSheetId="23" hidden="1">#REF!</definedName>
    <definedName name="BLPR2020040129204514652" hidden="1">#REF!</definedName>
    <definedName name="BLPR2020040129204514652_1_5" localSheetId="2" hidden="1">#REF!</definedName>
    <definedName name="BLPR2020040129204514652_1_5" localSheetId="4" hidden="1">#REF!</definedName>
    <definedName name="BLPR2020040129204514652_1_5" localSheetId="5" hidden="1">#REF!</definedName>
    <definedName name="BLPR2020040129204514652_1_5" localSheetId="7" hidden="1">#REF!</definedName>
    <definedName name="BLPR2020040129204514652_1_5" localSheetId="12" hidden="1">#REF!</definedName>
    <definedName name="BLPR2020040129204514652_1_5" localSheetId="23" hidden="1">#REF!</definedName>
    <definedName name="BLPR2020040129204514652_1_5" hidden="1">#REF!</definedName>
    <definedName name="BLPR2020040129204514652_2_5" localSheetId="2" hidden="1">#REF!</definedName>
    <definedName name="BLPR2020040129204514652_2_5" localSheetId="4" hidden="1">#REF!</definedName>
    <definedName name="BLPR2020040129204514652_2_5" localSheetId="5" hidden="1">#REF!</definedName>
    <definedName name="BLPR2020040129204514652_2_5" localSheetId="7" hidden="1">#REF!</definedName>
    <definedName name="BLPR2020040129204514652_2_5" localSheetId="12" hidden="1">#REF!</definedName>
    <definedName name="BLPR2020040129204514652_2_5" localSheetId="23" hidden="1">#REF!</definedName>
    <definedName name="BLPR2020040129204514652_2_5" hidden="1">#REF!</definedName>
    <definedName name="BLPR2020040129204514652_3_5" localSheetId="2" hidden="1">#REF!</definedName>
    <definedName name="BLPR2020040129204514652_3_5" localSheetId="4" hidden="1">#REF!</definedName>
    <definedName name="BLPR2020040129204514652_3_5" localSheetId="5" hidden="1">#REF!</definedName>
    <definedName name="BLPR2020040129204514652_3_5" localSheetId="7" hidden="1">#REF!</definedName>
    <definedName name="BLPR2020040129204514652_3_5" localSheetId="12" hidden="1">#REF!</definedName>
    <definedName name="BLPR2020040129204514652_3_5" localSheetId="23" hidden="1">#REF!</definedName>
    <definedName name="BLPR2020040129204514652_3_5" hidden="1">#REF!</definedName>
    <definedName name="BLPR2020040129204514652_4_5" localSheetId="2" hidden="1">#REF!</definedName>
    <definedName name="BLPR2020040129204514652_4_5" localSheetId="4" hidden="1">#REF!</definedName>
    <definedName name="BLPR2020040129204514652_4_5" localSheetId="5" hidden="1">#REF!</definedName>
    <definedName name="BLPR2020040129204514652_4_5" localSheetId="7" hidden="1">#REF!</definedName>
    <definedName name="BLPR2020040129204514652_4_5" localSheetId="12" hidden="1">#REF!</definedName>
    <definedName name="BLPR2020040129204514652_4_5" localSheetId="23" hidden="1">#REF!</definedName>
    <definedName name="BLPR2020040129204514652_4_5" hidden="1">#REF!</definedName>
    <definedName name="BLPR2020040129204514652_5_5" localSheetId="2" hidden="1">#REF!</definedName>
    <definedName name="BLPR2020040129204514652_5_5" localSheetId="4" hidden="1">#REF!</definedName>
    <definedName name="BLPR2020040129204514652_5_5" localSheetId="5" hidden="1">#REF!</definedName>
    <definedName name="BLPR2020040129204514652_5_5" localSheetId="7" hidden="1">#REF!</definedName>
    <definedName name="BLPR2020040129204514652_5_5" localSheetId="12" hidden="1">#REF!</definedName>
    <definedName name="BLPR2020040129204514652_5_5" localSheetId="23" hidden="1">#REF!</definedName>
    <definedName name="BLPR2020040129204514652_5_5" hidden="1">#REF!</definedName>
    <definedName name="BLPR2120040129204514652" localSheetId="2" hidden="1">#REF!</definedName>
    <definedName name="BLPR2120040129204514652" localSheetId="4" hidden="1">#REF!</definedName>
    <definedName name="BLPR2120040129204514652" localSheetId="5" hidden="1">#REF!</definedName>
    <definedName name="BLPR2120040129204514652" localSheetId="7" hidden="1">#REF!</definedName>
    <definedName name="BLPR2120040129204514652" localSheetId="12" hidden="1">#REF!</definedName>
    <definedName name="BLPR2120040129204514652" localSheetId="23" hidden="1">#REF!</definedName>
    <definedName name="BLPR2120040129204514652" hidden="1">#REF!</definedName>
    <definedName name="BLPR2120040129204514652_1_5" localSheetId="2" hidden="1">#REF!</definedName>
    <definedName name="BLPR2120040129204514652_1_5" localSheetId="4" hidden="1">#REF!</definedName>
    <definedName name="BLPR2120040129204514652_1_5" localSheetId="5" hidden="1">#REF!</definedName>
    <definedName name="BLPR2120040129204514652_1_5" localSheetId="7" hidden="1">#REF!</definedName>
    <definedName name="BLPR2120040129204514652_1_5" localSheetId="12" hidden="1">#REF!</definedName>
    <definedName name="BLPR2120040129204514652_1_5" localSheetId="23" hidden="1">#REF!</definedName>
    <definedName name="BLPR2120040129204514652_1_5" hidden="1">#REF!</definedName>
    <definedName name="BLPR2120040129204514652_2_5" localSheetId="2" hidden="1">#REF!</definedName>
    <definedName name="BLPR2120040129204514652_2_5" localSheetId="4" hidden="1">#REF!</definedName>
    <definedName name="BLPR2120040129204514652_2_5" localSheetId="5" hidden="1">#REF!</definedName>
    <definedName name="BLPR2120040129204514652_2_5" localSheetId="7" hidden="1">#REF!</definedName>
    <definedName name="BLPR2120040129204514652_2_5" localSheetId="12" hidden="1">#REF!</definedName>
    <definedName name="BLPR2120040129204514652_2_5" localSheetId="23" hidden="1">#REF!</definedName>
    <definedName name="BLPR2120040129204514652_2_5" hidden="1">#REF!</definedName>
    <definedName name="BLPR2120040129204514652_3_5" localSheetId="2" hidden="1">#REF!</definedName>
    <definedName name="BLPR2120040129204514652_3_5" localSheetId="4" hidden="1">#REF!</definedName>
    <definedName name="BLPR2120040129204514652_3_5" localSheetId="5" hidden="1">#REF!</definedName>
    <definedName name="BLPR2120040129204514652_3_5" localSheetId="7" hidden="1">#REF!</definedName>
    <definedName name="BLPR2120040129204514652_3_5" localSheetId="12" hidden="1">#REF!</definedName>
    <definedName name="BLPR2120040129204514652_3_5" localSheetId="23" hidden="1">#REF!</definedName>
    <definedName name="BLPR2120040129204514652_3_5" hidden="1">#REF!</definedName>
    <definedName name="BLPR2120040129204514652_4_5" localSheetId="2" hidden="1">#REF!</definedName>
    <definedName name="BLPR2120040129204514652_4_5" localSheetId="4" hidden="1">#REF!</definedName>
    <definedName name="BLPR2120040129204514652_4_5" localSheetId="5" hidden="1">#REF!</definedName>
    <definedName name="BLPR2120040129204514652_4_5" localSheetId="7" hidden="1">#REF!</definedName>
    <definedName name="BLPR2120040129204514652_4_5" localSheetId="12" hidden="1">#REF!</definedName>
    <definedName name="BLPR2120040129204514652_4_5" localSheetId="23" hidden="1">#REF!</definedName>
    <definedName name="BLPR2120040129204514652_4_5" hidden="1">#REF!</definedName>
    <definedName name="BLPR2120040129204514652_5_5" localSheetId="2" hidden="1">#REF!</definedName>
    <definedName name="BLPR2120040129204514652_5_5" localSheetId="4" hidden="1">#REF!</definedName>
    <definedName name="BLPR2120040129204514652_5_5" localSheetId="5" hidden="1">#REF!</definedName>
    <definedName name="BLPR2120040129204514652_5_5" localSheetId="7" hidden="1">#REF!</definedName>
    <definedName name="BLPR2120040129204514652_5_5" localSheetId="12" hidden="1">#REF!</definedName>
    <definedName name="BLPR2120040129204514652_5_5" localSheetId="23" hidden="1">#REF!</definedName>
    <definedName name="BLPR2120040129204514652_5_5" hidden="1">#REF!</definedName>
    <definedName name="BLPR220040129203645421" localSheetId="2" hidden="1">#REF!</definedName>
    <definedName name="BLPR220040129203645421" localSheetId="4" hidden="1">#REF!</definedName>
    <definedName name="BLPR220040129203645421" localSheetId="5" hidden="1">#REF!</definedName>
    <definedName name="BLPR220040129203645421" localSheetId="7" hidden="1">#REF!</definedName>
    <definedName name="BLPR220040129203645421" localSheetId="12" hidden="1">#REF!</definedName>
    <definedName name="BLPR220040129203645421" localSheetId="23" hidden="1">#REF!</definedName>
    <definedName name="BLPR220040129203645421" hidden="1">#REF!</definedName>
    <definedName name="BLPR220040129203645421_1_4" localSheetId="2" hidden="1">#REF!</definedName>
    <definedName name="BLPR220040129203645421_1_4" localSheetId="4" hidden="1">#REF!</definedName>
    <definedName name="BLPR220040129203645421_1_4" localSheetId="5" hidden="1">#REF!</definedName>
    <definedName name="BLPR220040129203645421_1_4" localSheetId="7" hidden="1">#REF!</definedName>
    <definedName name="BLPR220040129203645421_1_4" localSheetId="12" hidden="1">#REF!</definedName>
    <definedName name="BLPR220040129203645421_1_4" localSheetId="23" hidden="1">#REF!</definedName>
    <definedName name="BLPR220040129203645421_1_4" hidden="1">#REF!</definedName>
    <definedName name="BLPR220040129203645421_2_4" localSheetId="2" hidden="1">#REF!</definedName>
    <definedName name="BLPR220040129203645421_2_4" localSheetId="4" hidden="1">#REF!</definedName>
    <definedName name="BLPR220040129203645421_2_4" localSheetId="5" hidden="1">#REF!</definedName>
    <definedName name="BLPR220040129203645421_2_4" localSheetId="7" hidden="1">#REF!</definedName>
    <definedName name="BLPR220040129203645421_2_4" localSheetId="12" hidden="1">#REF!</definedName>
    <definedName name="BLPR220040129203645421_2_4" localSheetId="23" hidden="1">#REF!</definedName>
    <definedName name="BLPR220040129203645421_2_4" hidden="1">#REF!</definedName>
    <definedName name="BLPR220040129203645421_3_4" localSheetId="2" hidden="1">#REF!</definedName>
    <definedName name="BLPR220040129203645421_3_4" localSheetId="4" hidden="1">#REF!</definedName>
    <definedName name="BLPR220040129203645421_3_4" localSheetId="5" hidden="1">#REF!</definedName>
    <definedName name="BLPR220040129203645421_3_4" localSheetId="7" hidden="1">#REF!</definedName>
    <definedName name="BLPR220040129203645421_3_4" localSheetId="12" hidden="1">#REF!</definedName>
    <definedName name="BLPR220040129203645421_3_4" localSheetId="23" hidden="1">#REF!</definedName>
    <definedName name="BLPR220040129203645421_3_4" hidden="1">#REF!</definedName>
    <definedName name="BLPR220040129203645421_4_4" localSheetId="2" hidden="1">#REF!</definedName>
    <definedName name="BLPR220040129203645421_4_4" localSheetId="4" hidden="1">#REF!</definedName>
    <definedName name="BLPR220040129203645421_4_4" localSheetId="5" hidden="1">#REF!</definedName>
    <definedName name="BLPR220040129203645421_4_4" localSheetId="7" hidden="1">#REF!</definedName>
    <definedName name="BLPR220040129203645421_4_4" localSheetId="12" hidden="1">#REF!</definedName>
    <definedName name="BLPR220040129203645421_4_4" localSheetId="23" hidden="1">#REF!</definedName>
    <definedName name="BLPR220040129203645421_4_4" hidden="1">#REF!</definedName>
    <definedName name="BLPR2220040129204514652" localSheetId="2" hidden="1">#REF!</definedName>
    <definedName name="BLPR2220040129204514652" localSheetId="4" hidden="1">#REF!</definedName>
    <definedName name="BLPR2220040129204514652" localSheetId="5" hidden="1">#REF!</definedName>
    <definedName name="BLPR2220040129204514652" localSheetId="7" hidden="1">#REF!</definedName>
    <definedName name="BLPR2220040129204514652" localSheetId="12" hidden="1">#REF!</definedName>
    <definedName name="BLPR2220040129204514652" localSheetId="23" hidden="1">#REF!</definedName>
    <definedName name="BLPR2220040129204514652" hidden="1">#REF!</definedName>
    <definedName name="BLPR2220040129204514652_1_5" localSheetId="2" hidden="1">#REF!</definedName>
    <definedName name="BLPR2220040129204514652_1_5" localSheetId="4" hidden="1">#REF!</definedName>
    <definedName name="BLPR2220040129204514652_1_5" localSheetId="5" hidden="1">#REF!</definedName>
    <definedName name="BLPR2220040129204514652_1_5" localSheetId="7" hidden="1">#REF!</definedName>
    <definedName name="BLPR2220040129204514652_1_5" localSheetId="12" hidden="1">#REF!</definedName>
    <definedName name="BLPR2220040129204514652_1_5" localSheetId="23" hidden="1">#REF!</definedName>
    <definedName name="BLPR2220040129204514652_1_5" hidden="1">#REF!</definedName>
    <definedName name="BLPR2220040129204514652_2_5" localSheetId="2" hidden="1">#REF!</definedName>
    <definedName name="BLPR2220040129204514652_2_5" localSheetId="4" hidden="1">#REF!</definedName>
    <definedName name="BLPR2220040129204514652_2_5" localSheetId="5" hidden="1">#REF!</definedName>
    <definedName name="BLPR2220040129204514652_2_5" localSheetId="7" hidden="1">#REF!</definedName>
    <definedName name="BLPR2220040129204514652_2_5" localSheetId="12" hidden="1">#REF!</definedName>
    <definedName name="BLPR2220040129204514652_2_5" localSheetId="23" hidden="1">#REF!</definedName>
    <definedName name="BLPR2220040129204514652_2_5" hidden="1">#REF!</definedName>
    <definedName name="BLPR2220040129204514652_3_5" localSheetId="2" hidden="1">#REF!</definedName>
    <definedName name="BLPR2220040129204514652_3_5" localSheetId="4" hidden="1">#REF!</definedName>
    <definedName name="BLPR2220040129204514652_3_5" localSheetId="5" hidden="1">#REF!</definedName>
    <definedName name="BLPR2220040129204514652_3_5" localSheetId="7" hidden="1">#REF!</definedName>
    <definedName name="BLPR2220040129204514652_3_5" localSheetId="12" hidden="1">#REF!</definedName>
    <definedName name="BLPR2220040129204514652_3_5" localSheetId="23" hidden="1">#REF!</definedName>
    <definedName name="BLPR2220040129204514652_3_5" hidden="1">#REF!</definedName>
    <definedName name="BLPR2220040129204514652_4_5" localSheetId="2" hidden="1">#REF!</definedName>
    <definedName name="BLPR2220040129204514652_4_5" localSheetId="4" hidden="1">#REF!</definedName>
    <definedName name="BLPR2220040129204514652_4_5" localSheetId="5" hidden="1">#REF!</definedName>
    <definedName name="BLPR2220040129204514652_4_5" localSheetId="7" hidden="1">#REF!</definedName>
    <definedName name="BLPR2220040129204514652_4_5" localSheetId="12" hidden="1">#REF!</definedName>
    <definedName name="BLPR2220040129204514652_4_5" localSheetId="23" hidden="1">#REF!</definedName>
    <definedName name="BLPR2220040129204514652_4_5" hidden="1">#REF!</definedName>
    <definedName name="BLPR2220040129204514652_5_5" localSheetId="2" hidden="1">#REF!</definedName>
    <definedName name="BLPR2220040129204514652_5_5" localSheetId="4" hidden="1">#REF!</definedName>
    <definedName name="BLPR2220040129204514652_5_5" localSheetId="5" hidden="1">#REF!</definedName>
    <definedName name="BLPR2220040129204514652_5_5" localSheetId="7" hidden="1">#REF!</definedName>
    <definedName name="BLPR2220040129204514652_5_5" localSheetId="12" hidden="1">#REF!</definedName>
    <definedName name="BLPR2220040129204514652_5_5" localSheetId="23" hidden="1">#REF!</definedName>
    <definedName name="BLPR2220040129204514652_5_5" hidden="1">#REF!</definedName>
    <definedName name="BLPR2320040129204514662" localSheetId="2" hidden="1">#REF!</definedName>
    <definedName name="BLPR2320040129204514662" localSheetId="4" hidden="1">#REF!</definedName>
    <definedName name="BLPR2320040129204514662" localSheetId="5" hidden="1">#REF!</definedName>
    <definedName name="BLPR2320040129204514662" localSheetId="7" hidden="1">#REF!</definedName>
    <definedName name="BLPR2320040129204514662" localSheetId="12" hidden="1">#REF!</definedName>
    <definedName name="BLPR2320040129204514662" localSheetId="23" hidden="1">#REF!</definedName>
    <definedName name="BLPR2320040129204514662" hidden="1">#REF!</definedName>
    <definedName name="BLPR2320040129204514662_1_5" localSheetId="2" hidden="1">#REF!</definedName>
    <definedName name="BLPR2320040129204514662_1_5" localSheetId="4" hidden="1">#REF!</definedName>
    <definedName name="BLPR2320040129204514662_1_5" localSheetId="5" hidden="1">#REF!</definedName>
    <definedName name="BLPR2320040129204514662_1_5" localSheetId="7" hidden="1">#REF!</definedName>
    <definedName name="BLPR2320040129204514662_1_5" localSheetId="12" hidden="1">#REF!</definedName>
    <definedName name="BLPR2320040129204514662_1_5" localSheetId="23" hidden="1">#REF!</definedName>
    <definedName name="BLPR2320040129204514662_1_5" hidden="1">#REF!</definedName>
    <definedName name="BLPR2320040129204514662_2_5" localSheetId="2" hidden="1">#REF!</definedName>
    <definedName name="BLPR2320040129204514662_2_5" localSheetId="4" hidden="1">#REF!</definedName>
    <definedName name="BLPR2320040129204514662_2_5" localSheetId="5" hidden="1">#REF!</definedName>
    <definedName name="BLPR2320040129204514662_2_5" localSheetId="7" hidden="1">#REF!</definedName>
    <definedName name="BLPR2320040129204514662_2_5" localSheetId="12" hidden="1">#REF!</definedName>
    <definedName name="BLPR2320040129204514662_2_5" localSheetId="23" hidden="1">#REF!</definedName>
    <definedName name="BLPR2320040129204514662_2_5" hidden="1">#REF!</definedName>
    <definedName name="BLPR2320040129204514662_3_5" localSheetId="2" hidden="1">#REF!</definedName>
    <definedName name="BLPR2320040129204514662_3_5" localSheetId="4" hidden="1">#REF!</definedName>
    <definedName name="BLPR2320040129204514662_3_5" localSheetId="5" hidden="1">#REF!</definedName>
    <definedName name="BLPR2320040129204514662_3_5" localSheetId="7" hidden="1">#REF!</definedName>
    <definedName name="BLPR2320040129204514662_3_5" localSheetId="12" hidden="1">#REF!</definedName>
    <definedName name="BLPR2320040129204514662_3_5" localSheetId="23" hidden="1">#REF!</definedName>
    <definedName name="BLPR2320040129204514662_3_5" hidden="1">#REF!</definedName>
    <definedName name="BLPR2320040129204514662_4_5" localSheetId="2" hidden="1">#REF!</definedName>
    <definedName name="BLPR2320040129204514662_4_5" localSheetId="4" hidden="1">#REF!</definedName>
    <definedName name="BLPR2320040129204514662_4_5" localSheetId="5" hidden="1">#REF!</definedName>
    <definedName name="BLPR2320040129204514662_4_5" localSheetId="7" hidden="1">#REF!</definedName>
    <definedName name="BLPR2320040129204514662_4_5" localSheetId="12" hidden="1">#REF!</definedName>
    <definedName name="BLPR2320040129204514662_4_5" localSheetId="23" hidden="1">#REF!</definedName>
    <definedName name="BLPR2320040129204514662_4_5" hidden="1">#REF!</definedName>
    <definedName name="BLPR2320040129204514662_5_5" localSheetId="2" hidden="1">#REF!</definedName>
    <definedName name="BLPR2320040129204514662_5_5" localSheetId="4" hidden="1">#REF!</definedName>
    <definedName name="BLPR2320040129204514662_5_5" localSheetId="5" hidden="1">#REF!</definedName>
    <definedName name="BLPR2320040129204514662_5_5" localSheetId="7" hidden="1">#REF!</definedName>
    <definedName name="BLPR2320040129204514662_5_5" localSheetId="12" hidden="1">#REF!</definedName>
    <definedName name="BLPR2320040129204514662_5_5" localSheetId="23" hidden="1">#REF!</definedName>
    <definedName name="BLPR2320040129204514662_5_5" hidden="1">#REF!</definedName>
    <definedName name="BLPR2420040129204514662" localSheetId="2" hidden="1">#REF!</definedName>
    <definedName name="BLPR2420040129204514662" localSheetId="4" hidden="1">#REF!</definedName>
    <definedName name="BLPR2420040129204514662" localSheetId="5" hidden="1">#REF!</definedName>
    <definedName name="BLPR2420040129204514662" localSheetId="7" hidden="1">#REF!</definedName>
    <definedName name="BLPR2420040129204514662" localSheetId="12" hidden="1">#REF!</definedName>
    <definedName name="BLPR2420040129204514662" localSheetId="23" hidden="1">#REF!</definedName>
    <definedName name="BLPR2420040129204514662" hidden="1">#REF!</definedName>
    <definedName name="BLPR2420040129204514662_1_5" localSheetId="2" hidden="1">#REF!</definedName>
    <definedName name="BLPR2420040129204514662_1_5" localSheetId="4" hidden="1">#REF!</definedName>
    <definedName name="BLPR2420040129204514662_1_5" localSheetId="5" hidden="1">#REF!</definedName>
    <definedName name="BLPR2420040129204514662_1_5" localSheetId="7" hidden="1">#REF!</definedName>
    <definedName name="BLPR2420040129204514662_1_5" localSheetId="12" hidden="1">#REF!</definedName>
    <definedName name="BLPR2420040129204514662_1_5" localSheetId="23" hidden="1">#REF!</definedName>
    <definedName name="BLPR2420040129204514662_1_5" hidden="1">#REF!</definedName>
    <definedName name="BLPR2420040129204514662_2_5" localSheetId="2" hidden="1">#REF!</definedName>
    <definedName name="BLPR2420040129204514662_2_5" localSheetId="4" hidden="1">#REF!</definedName>
    <definedName name="BLPR2420040129204514662_2_5" localSheetId="5" hidden="1">#REF!</definedName>
    <definedName name="BLPR2420040129204514662_2_5" localSheetId="7" hidden="1">#REF!</definedName>
    <definedName name="BLPR2420040129204514662_2_5" localSheetId="12" hidden="1">#REF!</definedName>
    <definedName name="BLPR2420040129204514662_2_5" localSheetId="23" hidden="1">#REF!</definedName>
    <definedName name="BLPR2420040129204514662_2_5" hidden="1">#REF!</definedName>
    <definedName name="BLPR2420040129204514662_3_5" localSheetId="2" hidden="1">#REF!</definedName>
    <definedName name="BLPR2420040129204514662_3_5" localSheetId="4" hidden="1">#REF!</definedName>
    <definedName name="BLPR2420040129204514662_3_5" localSheetId="5" hidden="1">#REF!</definedName>
    <definedName name="BLPR2420040129204514662_3_5" localSheetId="7" hidden="1">#REF!</definedName>
    <definedName name="BLPR2420040129204514662_3_5" localSheetId="12" hidden="1">#REF!</definedName>
    <definedName name="BLPR2420040129204514662_3_5" localSheetId="23" hidden="1">#REF!</definedName>
    <definedName name="BLPR2420040129204514662_3_5" hidden="1">#REF!</definedName>
    <definedName name="BLPR2420040129204514662_4_5" localSheetId="2" hidden="1">#REF!</definedName>
    <definedName name="BLPR2420040129204514662_4_5" localSheetId="4" hidden="1">#REF!</definedName>
    <definedName name="BLPR2420040129204514662_4_5" localSheetId="5" hidden="1">#REF!</definedName>
    <definedName name="BLPR2420040129204514662_4_5" localSheetId="7" hidden="1">#REF!</definedName>
    <definedName name="BLPR2420040129204514662_4_5" localSheetId="12" hidden="1">#REF!</definedName>
    <definedName name="BLPR2420040129204514662_4_5" localSheetId="23" hidden="1">#REF!</definedName>
    <definedName name="BLPR2420040129204514662_4_5" hidden="1">#REF!</definedName>
    <definedName name="BLPR2420040129204514662_5_5" localSheetId="2" hidden="1">#REF!</definedName>
    <definedName name="BLPR2420040129204514662_5_5" localSheetId="4" hidden="1">#REF!</definedName>
    <definedName name="BLPR2420040129204514662_5_5" localSheetId="5" hidden="1">#REF!</definedName>
    <definedName name="BLPR2420040129204514662_5_5" localSheetId="7" hidden="1">#REF!</definedName>
    <definedName name="BLPR2420040129204514662_5_5" localSheetId="12" hidden="1">#REF!</definedName>
    <definedName name="BLPR2420040129204514662_5_5" localSheetId="23" hidden="1">#REF!</definedName>
    <definedName name="BLPR2420040129204514662_5_5" hidden="1">#REF!</definedName>
    <definedName name="BLPR2520040129204514662" localSheetId="2" hidden="1">#REF!</definedName>
    <definedName name="BLPR2520040129204514662" localSheetId="4" hidden="1">#REF!</definedName>
    <definedName name="BLPR2520040129204514662" localSheetId="5" hidden="1">#REF!</definedName>
    <definedName name="BLPR2520040129204514662" localSheetId="7" hidden="1">#REF!</definedName>
    <definedName name="BLPR2520040129204514662" localSheetId="12" hidden="1">#REF!</definedName>
    <definedName name="BLPR2520040129204514662" localSheetId="23" hidden="1">#REF!</definedName>
    <definedName name="BLPR2520040129204514662" hidden="1">#REF!</definedName>
    <definedName name="BLPR2520040129204514662_1_5" localSheetId="2" hidden="1">#REF!</definedName>
    <definedName name="BLPR2520040129204514662_1_5" localSheetId="4" hidden="1">#REF!</definedName>
    <definedName name="BLPR2520040129204514662_1_5" localSheetId="5" hidden="1">#REF!</definedName>
    <definedName name="BLPR2520040129204514662_1_5" localSheetId="7" hidden="1">#REF!</definedName>
    <definedName name="BLPR2520040129204514662_1_5" localSheetId="12" hidden="1">#REF!</definedName>
    <definedName name="BLPR2520040129204514662_1_5" localSheetId="23" hidden="1">#REF!</definedName>
    <definedName name="BLPR2520040129204514662_1_5" hidden="1">#REF!</definedName>
    <definedName name="BLPR2520040129204514662_2_5" localSheetId="2" hidden="1">#REF!</definedName>
    <definedName name="BLPR2520040129204514662_2_5" localSheetId="4" hidden="1">#REF!</definedName>
    <definedName name="BLPR2520040129204514662_2_5" localSheetId="5" hidden="1">#REF!</definedName>
    <definedName name="BLPR2520040129204514662_2_5" localSheetId="7" hidden="1">#REF!</definedName>
    <definedName name="BLPR2520040129204514662_2_5" localSheetId="12" hidden="1">#REF!</definedName>
    <definedName name="BLPR2520040129204514662_2_5" localSheetId="23" hidden="1">#REF!</definedName>
    <definedName name="BLPR2520040129204514662_2_5" hidden="1">#REF!</definedName>
    <definedName name="BLPR2520040129204514662_3_5" localSheetId="2" hidden="1">#REF!</definedName>
    <definedName name="BLPR2520040129204514662_3_5" localSheetId="4" hidden="1">#REF!</definedName>
    <definedName name="BLPR2520040129204514662_3_5" localSheetId="5" hidden="1">#REF!</definedName>
    <definedName name="BLPR2520040129204514662_3_5" localSheetId="7" hidden="1">#REF!</definedName>
    <definedName name="BLPR2520040129204514662_3_5" localSheetId="12" hidden="1">#REF!</definedName>
    <definedName name="BLPR2520040129204514662_3_5" localSheetId="23" hidden="1">#REF!</definedName>
    <definedName name="BLPR2520040129204514662_3_5" hidden="1">#REF!</definedName>
    <definedName name="BLPR2520040129204514662_4_5" localSheetId="2" hidden="1">#REF!</definedName>
    <definedName name="BLPR2520040129204514662_4_5" localSheetId="4" hidden="1">#REF!</definedName>
    <definedName name="BLPR2520040129204514662_4_5" localSheetId="5" hidden="1">#REF!</definedName>
    <definedName name="BLPR2520040129204514662_4_5" localSheetId="7" hidden="1">#REF!</definedName>
    <definedName name="BLPR2520040129204514662_4_5" localSheetId="12" hidden="1">#REF!</definedName>
    <definedName name="BLPR2520040129204514662_4_5" localSheetId="23" hidden="1">#REF!</definedName>
    <definedName name="BLPR2520040129204514662_4_5" hidden="1">#REF!</definedName>
    <definedName name="BLPR2520040129204514662_5_5" localSheetId="2" hidden="1">#REF!</definedName>
    <definedName name="BLPR2520040129204514662_5_5" localSheetId="4" hidden="1">#REF!</definedName>
    <definedName name="BLPR2520040129204514662_5_5" localSheetId="5" hidden="1">#REF!</definedName>
    <definedName name="BLPR2520040129204514662_5_5" localSheetId="7" hidden="1">#REF!</definedName>
    <definedName name="BLPR2520040129204514662_5_5" localSheetId="12" hidden="1">#REF!</definedName>
    <definedName name="BLPR2520040129204514662_5_5" localSheetId="23" hidden="1">#REF!</definedName>
    <definedName name="BLPR2520040129204514662_5_5" hidden="1">#REF!</definedName>
    <definedName name="BLPR2620040129204514662" localSheetId="2" hidden="1">#REF!</definedName>
    <definedName name="BLPR2620040129204514662" localSheetId="4" hidden="1">#REF!</definedName>
    <definedName name="BLPR2620040129204514662" localSheetId="5" hidden="1">#REF!</definedName>
    <definedName name="BLPR2620040129204514662" localSheetId="7" hidden="1">#REF!</definedName>
    <definedName name="BLPR2620040129204514662" localSheetId="12" hidden="1">#REF!</definedName>
    <definedName name="BLPR2620040129204514662" localSheetId="23" hidden="1">#REF!</definedName>
    <definedName name="BLPR2620040129204514662" hidden="1">#REF!</definedName>
    <definedName name="BLPR2620040129204514662_1_5" localSheetId="2" hidden="1">#REF!</definedName>
    <definedName name="BLPR2620040129204514662_1_5" localSheetId="4" hidden="1">#REF!</definedName>
    <definedName name="BLPR2620040129204514662_1_5" localSheetId="5" hidden="1">#REF!</definedName>
    <definedName name="BLPR2620040129204514662_1_5" localSheetId="7" hidden="1">#REF!</definedName>
    <definedName name="BLPR2620040129204514662_1_5" localSheetId="12" hidden="1">#REF!</definedName>
    <definedName name="BLPR2620040129204514662_1_5" localSheetId="23" hidden="1">#REF!</definedName>
    <definedName name="BLPR2620040129204514662_1_5" hidden="1">#REF!</definedName>
    <definedName name="BLPR2620040129204514662_2_5" localSheetId="2" hidden="1">#REF!</definedName>
    <definedName name="BLPR2620040129204514662_2_5" localSheetId="4" hidden="1">#REF!</definedName>
    <definedName name="BLPR2620040129204514662_2_5" localSheetId="5" hidden="1">#REF!</definedName>
    <definedName name="BLPR2620040129204514662_2_5" localSheetId="7" hidden="1">#REF!</definedName>
    <definedName name="BLPR2620040129204514662_2_5" localSheetId="12" hidden="1">#REF!</definedName>
    <definedName name="BLPR2620040129204514662_2_5" localSheetId="23" hidden="1">#REF!</definedName>
    <definedName name="BLPR2620040129204514662_2_5" hidden="1">#REF!</definedName>
    <definedName name="BLPR2620040129204514662_3_5" localSheetId="2" hidden="1">#REF!</definedName>
    <definedName name="BLPR2620040129204514662_3_5" localSheetId="4" hidden="1">#REF!</definedName>
    <definedName name="BLPR2620040129204514662_3_5" localSheetId="5" hidden="1">#REF!</definedName>
    <definedName name="BLPR2620040129204514662_3_5" localSheetId="7" hidden="1">#REF!</definedName>
    <definedName name="BLPR2620040129204514662_3_5" localSheetId="12" hidden="1">#REF!</definedName>
    <definedName name="BLPR2620040129204514662_3_5" localSheetId="23" hidden="1">#REF!</definedName>
    <definedName name="BLPR2620040129204514662_3_5" hidden="1">#REF!</definedName>
    <definedName name="BLPR2620040129204514662_4_5" localSheetId="2" hidden="1">#REF!</definedName>
    <definedName name="BLPR2620040129204514662_4_5" localSheetId="4" hidden="1">#REF!</definedName>
    <definedName name="BLPR2620040129204514662_4_5" localSheetId="5" hidden="1">#REF!</definedName>
    <definedName name="BLPR2620040129204514662_4_5" localSheetId="7" hidden="1">#REF!</definedName>
    <definedName name="BLPR2620040129204514662_4_5" localSheetId="12" hidden="1">#REF!</definedName>
    <definedName name="BLPR2620040129204514662_4_5" localSheetId="23" hidden="1">#REF!</definedName>
    <definedName name="BLPR2620040129204514662_4_5" hidden="1">#REF!</definedName>
    <definedName name="BLPR2620040129204514662_5_5" localSheetId="2" hidden="1">#REF!</definedName>
    <definedName name="BLPR2620040129204514662_5_5" localSheetId="4" hidden="1">#REF!</definedName>
    <definedName name="BLPR2620040129204514662_5_5" localSheetId="5" hidden="1">#REF!</definedName>
    <definedName name="BLPR2620040129204514662_5_5" localSheetId="7" hidden="1">#REF!</definedName>
    <definedName name="BLPR2620040129204514662_5_5" localSheetId="12" hidden="1">#REF!</definedName>
    <definedName name="BLPR2620040129204514662_5_5" localSheetId="23" hidden="1">#REF!</definedName>
    <definedName name="BLPR2620040129204514662_5_5" hidden="1">#REF!</definedName>
    <definedName name="BLPR2720040129204514662" localSheetId="2" hidden="1">#REF!</definedName>
    <definedName name="BLPR2720040129204514662" localSheetId="4" hidden="1">#REF!</definedName>
    <definedName name="BLPR2720040129204514662" localSheetId="5" hidden="1">#REF!</definedName>
    <definedName name="BLPR2720040129204514662" localSheetId="7" hidden="1">#REF!</definedName>
    <definedName name="BLPR2720040129204514662" localSheetId="12" hidden="1">#REF!</definedName>
    <definedName name="BLPR2720040129204514662" localSheetId="23" hidden="1">#REF!</definedName>
    <definedName name="BLPR2720040129204514662" hidden="1">#REF!</definedName>
    <definedName name="BLPR2720040129204514662_1_5" localSheetId="2" hidden="1">#REF!</definedName>
    <definedName name="BLPR2720040129204514662_1_5" localSheetId="4" hidden="1">#REF!</definedName>
    <definedName name="BLPR2720040129204514662_1_5" localSheetId="5" hidden="1">#REF!</definedName>
    <definedName name="BLPR2720040129204514662_1_5" localSheetId="7" hidden="1">#REF!</definedName>
    <definedName name="BLPR2720040129204514662_1_5" localSheetId="12" hidden="1">#REF!</definedName>
    <definedName name="BLPR2720040129204514662_1_5" localSheetId="23" hidden="1">#REF!</definedName>
    <definedName name="BLPR2720040129204514662_1_5" hidden="1">#REF!</definedName>
    <definedName name="BLPR2720040129204514662_2_5" localSheetId="2" hidden="1">#REF!</definedName>
    <definedName name="BLPR2720040129204514662_2_5" localSheetId="4" hidden="1">#REF!</definedName>
    <definedName name="BLPR2720040129204514662_2_5" localSheetId="5" hidden="1">#REF!</definedName>
    <definedName name="BLPR2720040129204514662_2_5" localSheetId="7" hidden="1">#REF!</definedName>
    <definedName name="BLPR2720040129204514662_2_5" localSheetId="12" hidden="1">#REF!</definedName>
    <definedName name="BLPR2720040129204514662_2_5" localSheetId="23" hidden="1">#REF!</definedName>
    <definedName name="BLPR2720040129204514662_2_5" hidden="1">#REF!</definedName>
    <definedName name="BLPR2720040129204514662_3_5" localSheetId="2" hidden="1">#REF!</definedName>
    <definedName name="BLPR2720040129204514662_3_5" localSheetId="4" hidden="1">#REF!</definedName>
    <definedName name="BLPR2720040129204514662_3_5" localSheetId="5" hidden="1">#REF!</definedName>
    <definedName name="BLPR2720040129204514662_3_5" localSheetId="7" hidden="1">#REF!</definedName>
    <definedName name="BLPR2720040129204514662_3_5" localSheetId="12" hidden="1">#REF!</definedName>
    <definedName name="BLPR2720040129204514662_3_5" localSheetId="23" hidden="1">#REF!</definedName>
    <definedName name="BLPR2720040129204514662_3_5" hidden="1">#REF!</definedName>
    <definedName name="BLPR2720040129204514662_4_5" localSheetId="2" hidden="1">#REF!</definedName>
    <definedName name="BLPR2720040129204514662_4_5" localSheetId="4" hidden="1">#REF!</definedName>
    <definedName name="BLPR2720040129204514662_4_5" localSheetId="5" hidden="1">#REF!</definedName>
    <definedName name="BLPR2720040129204514662_4_5" localSheetId="7" hidden="1">#REF!</definedName>
    <definedName name="BLPR2720040129204514662_4_5" localSheetId="12" hidden="1">#REF!</definedName>
    <definedName name="BLPR2720040129204514662_4_5" localSheetId="23" hidden="1">#REF!</definedName>
    <definedName name="BLPR2720040129204514662_4_5" hidden="1">#REF!</definedName>
    <definedName name="BLPR2720040129204514662_5_5" localSheetId="2" hidden="1">#REF!</definedName>
    <definedName name="BLPR2720040129204514662_5_5" localSheetId="4" hidden="1">#REF!</definedName>
    <definedName name="BLPR2720040129204514662_5_5" localSheetId="5" hidden="1">#REF!</definedName>
    <definedName name="BLPR2720040129204514662_5_5" localSheetId="7" hidden="1">#REF!</definedName>
    <definedName name="BLPR2720040129204514662_5_5" localSheetId="12" hidden="1">#REF!</definedName>
    <definedName name="BLPR2720040129204514662_5_5" localSheetId="23" hidden="1">#REF!</definedName>
    <definedName name="BLPR2720040129204514662_5_5" hidden="1">#REF!</definedName>
    <definedName name="BLPR2820040129204514662" localSheetId="2" hidden="1">#REF!</definedName>
    <definedName name="BLPR2820040129204514662" localSheetId="4" hidden="1">#REF!</definedName>
    <definedName name="BLPR2820040129204514662" localSheetId="5" hidden="1">#REF!</definedName>
    <definedName name="BLPR2820040129204514662" localSheetId="7" hidden="1">#REF!</definedName>
    <definedName name="BLPR2820040129204514662" localSheetId="12" hidden="1">#REF!</definedName>
    <definedName name="BLPR2820040129204514662" localSheetId="23" hidden="1">#REF!</definedName>
    <definedName name="BLPR2820040129204514662" hidden="1">#REF!</definedName>
    <definedName name="BLPR2820040129204514662_1_5" localSheetId="2" hidden="1">#REF!</definedName>
    <definedName name="BLPR2820040129204514662_1_5" localSheetId="4" hidden="1">#REF!</definedName>
    <definedName name="BLPR2820040129204514662_1_5" localSheetId="5" hidden="1">#REF!</definedName>
    <definedName name="BLPR2820040129204514662_1_5" localSheetId="7" hidden="1">#REF!</definedName>
    <definedName name="BLPR2820040129204514662_1_5" localSheetId="12" hidden="1">#REF!</definedName>
    <definedName name="BLPR2820040129204514662_1_5" localSheetId="23" hidden="1">#REF!</definedName>
    <definedName name="BLPR2820040129204514662_1_5" hidden="1">#REF!</definedName>
    <definedName name="BLPR2820040129204514662_2_5" localSheetId="2" hidden="1">#REF!</definedName>
    <definedName name="BLPR2820040129204514662_2_5" localSheetId="4" hidden="1">#REF!</definedName>
    <definedName name="BLPR2820040129204514662_2_5" localSheetId="5" hidden="1">#REF!</definedName>
    <definedName name="BLPR2820040129204514662_2_5" localSheetId="7" hidden="1">#REF!</definedName>
    <definedName name="BLPR2820040129204514662_2_5" localSheetId="12" hidden="1">#REF!</definedName>
    <definedName name="BLPR2820040129204514662_2_5" localSheetId="23" hidden="1">#REF!</definedName>
    <definedName name="BLPR2820040129204514662_2_5" hidden="1">#REF!</definedName>
    <definedName name="BLPR2820040129204514662_3_5" localSheetId="2" hidden="1">#REF!</definedName>
    <definedName name="BLPR2820040129204514662_3_5" localSheetId="4" hidden="1">#REF!</definedName>
    <definedName name="BLPR2820040129204514662_3_5" localSheetId="5" hidden="1">#REF!</definedName>
    <definedName name="BLPR2820040129204514662_3_5" localSheetId="7" hidden="1">#REF!</definedName>
    <definedName name="BLPR2820040129204514662_3_5" localSheetId="12" hidden="1">#REF!</definedName>
    <definedName name="BLPR2820040129204514662_3_5" localSheetId="23" hidden="1">#REF!</definedName>
    <definedName name="BLPR2820040129204514662_3_5" hidden="1">#REF!</definedName>
    <definedName name="BLPR2820040129204514662_4_5" localSheetId="2" hidden="1">#REF!</definedName>
    <definedName name="BLPR2820040129204514662_4_5" localSheetId="4" hidden="1">#REF!</definedName>
    <definedName name="BLPR2820040129204514662_4_5" localSheetId="5" hidden="1">#REF!</definedName>
    <definedName name="BLPR2820040129204514662_4_5" localSheetId="7" hidden="1">#REF!</definedName>
    <definedName name="BLPR2820040129204514662_4_5" localSheetId="12" hidden="1">#REF!</definedName>
    <definedName name="BLPR2820040129204514662_4_5" localSheetId="23" hidden="1">#REF!</definedName>
    <definedName name="BLPR2820040129204514662_4_5" hidden="1">#REF!</definedName>
    <definedName name="BLPR2820040129204514662_5_5" localSheetId="2" hidden="1">#REF!</definedName>
    <definedName name="BLPR2820040129204514662_5_5" localSheetId="4" hidden="1">#REF!</definedName>
    <definedName name="BLPR2820040129204514662_5_5" localSheetId="5" hidden="1">#REF!</definedName>
    <definedName name="BLPR2820040129204514662_5_5" localSheetId="7" hidden="1">#REF!</definedName>
    <definedName name="BLPR2820040129204514662_5_5" localSheetId="12" hidden="1">#REF!</definedName>
    <definedName name="BLPR2820040129204514662_5_5" localSheetId="23" hidden="1">#REF!</definedName>
    <definedName name="BLPR2820040129204514662_5_5" hidden="1">#REF!</definedName>
    <definedName name="BLPR2920040129204514662" localSheetId="2" hidden="1">#REF!</definedName>
    <definedName name="BLPR2920040129204514662" localSheetId="4" hidden="1">#REF!</definedName>
    <definedName name="BLPR2920040129204514662" localSheetId="5" hidden="1">#REF!</definedName>
    <definedName name="BLPR2920040129204514662" localSheetId="7" hidden="1">#REF!</definedName>
    <definedName name="BLPR2920040129204514662" localSheetId="12" hidden="1">#REF!</definedName>
    <definedName name="BLPR2920040129204514662" localSheetId="23" hidden="1">#REF!</definedName>
    <definedName name="BLPR2920040129204514662" hidden="1">#REF!</definedName>
    <definedName name="BLPR2920040129204514662_1_5" localSheetId="2" hidden="1">#REF!</definedName>
    <definedName name="BLPR2920040129204514662_1_5" localSheetId="4" hidden="1">#REF!</definedName>
    <definedName name="BLPR2920040129204514662_1_5" localSheetId="5" hidden="1">#REF!</definedName>
    <definedName name="BLPR2920040129204514662_1_5" localSheetId="7" hidden="1">#REF!</definedName>
    <definedName name="BLPR2920040129204514662_1_5" localSheetId="12" hidden="1">#REF!</definedName>
    <definedName name="BLPR2920040129204514662_1_5" localSheetId="23" hidden="1">#REF!</definedName>
    <definedName name="BLPR2920040129204514662_1_5" hidden="1">#REF!</definedName>
    <definedName name="BLPR2920040129204514662_2_5" localSheetId="2" hidden="1">#REF!</definedName>
    <definedName name="BLPR2920040129204514662_2_5" localSheetId="4" hidden="1">#REF!</definedName>
    <definedName name="BLPR2920040129204514662_2_5" localSheetId="5" hidden="1">#REF!</definedName>
    <definedName name="BLPR2920040129204514662_2_5" localSheetId="7" hidden="1">#REF!</definedName>
    <definedName name="BLPR2920040129204514662_2_5" localSheetId="12" hidden="1">#REF!</definedName>
    <definedName name="BLPR2920040129204514662_2_5" localSheetId="23" hidden="1">#REF!</definedName>
    <definedName name="BLPR2920040129204514662_2_5" hidden="1">#REF!</definedName>
    <definedName name="BLPR2920040129204514662_3_5" localSheetId="2" hidden="1">#REF!</definedName>
    <definedName name="BLPR2920040129204514662_3_5" localSheetId="4" hidden="1">#REF!</definedName>
    <definedName name="BLPR2920040129204514662_3_5" localSheetId="5" hidden="1">#REF!</definedName>
    <definedName name="BLPR2920040129204514662_3_5" localSheetId="7" hidden="1">#REF!</definedName>
    <definedName name="BLPR2920040129204514662_3_5" localSheetId="12" hidden="1">#REF!</definedName>
    <definedName name="BLPR2920040129204514662_3_5" localSheetId="23" hidden="1">#REF!</definedName>
    <definedName name="BLPR2920040129204514662_3_5" hidden="1">#REF!</definedName>
    <definedName name="BLPR2920040129204514662_4_5" localSheetId="2" hidden="1">#REF!</definedName>
    <definedName name="BLPR2920040129204514662_4_5" localSheetId="4" hidden="1">#REF!</definedName>
    <definedName name="BLPR2920040129204514662_4_5" localSheetId="5" hidden="1">#REF!</definedName>
    <definedName name="BLPR2920040129204514662_4_5" localSheetId="7" hidden="1">#REF!</definedName>
    <definedName name="BLPR2920040129204514662_4_5" localSheetId="12" hidden="1">#REF!</definedName>
    <definedName name="BLPR2920040129204514662_4_5" localSheetId="23" hidden="1">#REF!</definedName>
    <definedName name="BLPR2920040129204514662_4_5" hidden="1">#REF!</definedName>
    <definedName name="BLPR2920040129204514662_5_5" localSheetId="2" hidden="1">#REF!</definedName>
    <definedName name="BLPR2920040129204514662_5_5" localSheetId="4" hidden="1">#REF!</definedName>
    <definedName name="BLPR2920040129204514662_5_5" localSheetId="5" hidden="1">#REF!</definedName>
    <definedName name="BLPR2920040129204514662_5_5" localSheetId="7" hidden="1">#REF!</definedName>
    <definedName name="BLPR2920040129204514662_5_5" localSheetId="12" hidden="1">#REF!</definedName>
    <definedName name="BLPR2920040129204514662_5_5" localSheetId="23" hidden="1">#REF!</definedName>
    <definedName name="BLPR2920040129204514662_5_5" hidden="1">#REF!</definedName>
    <definedName name="BLPR3020040129204514672" localSheetId="2" hidden="1">#REF!</definedName>
    <definedName name="BLPR3020040129204514672" localSheetId="4" hidden="1">#REF!</definedName>
    <definedName name="BLPR3020040129204514672" localSheetId="5" hidden="1">#REF!</definedName>
    <definedName name="BLPR3020040129204514672" localSheetId="7" hidden="1">#REF!</definedName>
    <definedName name="BLPR3020040129204514672" localSheetId="12" hidden="1">#REF!</definedName>
    <definedName name="BLPR3020040129204514672" localSheetId="23" hidden="1">#REF!</definedName>
    <definedName name="BLPR3020040129204514672" hidden="1">#REF!</definedName>
    <definedName name="BLPR3020040129204514672_1_5" localSheetId="2" hidden="1">#REF!</definedName>
    <definedName name="BLPR3020040129204514672_1_5" localSheetId="4" hidden="1">#REF!</definedName>
    <definedName name="BLPR3020040129204514672_1_5" localSheetId="5" hidden="1">#REF!</definedName>
    <definedName name="BLPR3020040129204514672_1_5" localSheetId="7" hidden="1">#REF!</definedName>
    <definedName name="BLPR3020040129204514672_1_5" localSheetId="12" hidden="1">#REF!</definedName>
    <definedName name="BLPR3020040129204514672_1_5" localSheetId="23" hidden="1">#REF!</definedName>
    <definedName name="BLPR3020040129204514672_1_5" hidden="1">#REF!</definedName>
    <definedName name="BLPR3020040129204514672_2_5" localSheetId="2" hidden="1">#REF!</definedName>
    <definedName name="BLPR3020040129204514672_2_5" localSheetId="4" hidden="1">#REF!</definedName>
    <definedName name="BLPR3020040129204514672_2_5" localSheetId="5" hidden="1">#REF!</definedName>
    <definedName name="BLPR3020040129204514672_2_5" localSheetId="7" hidden="1">#REF!</definedName>
    <definedName name="BLPR3020040129204514672_2_5" localSheetId="12" hidden="1">#REF!</definedName>
    <definedName name="BLPR3020040129204514672_2_5" localSheetId="23" hidden="1">#REF!</definedName>
    <definedName name="BLPR3020040129204514672_2_5" hidden="1">#REF!</definedName>
    <definedName name="BLPR3020040129204514672_3_5" localSheetId="2" hidden="1">#REF!</definedName>
    <definedName name="BLPR3020040129204514672_3_5" localSheetId="4" hidden="1">#REF!</definedName>
    <definedName name="BLPR3020040129204514672_3_5" localSheetId="5" hidden="1">#REF!</definedName>
    <definedName name="BLPR3020040129204514672_3_5" localSheetId="7" hidden="1">#REF!</definedName>
    <definedName name="BLPR3020040129204514672_3_5" localSheetId="12" hidden="1">#REF!</definedName>
    <definedName name="BLPR3020040129204514672_3_5" localSheetId="23" hidden="1">#REF!</definedName>
    <definedName name="BLPR3020040129204514672_3_5" hidden="1">#REF!</definedName>
    <definedName name="BLPR3020040129204514672_4_5" localSheetId="2" hidden="1">#REF!</definedName>
    <definedName name="BLPR3020040129204514672_4_5" localSheetId="4" hidden="1">#REF!</definedName>
    <definedName name="BLPR3020040129204514672_4_5" localSheetId="5" hidden="1">#REF!</definedName>
    <definedName name="BLPR3020040129204514672_4_5" localSheetId="7" hidden="1">#REF!</definedName>
    <definedName name="BLPR3020040129204514672_4_5" localSheetId="12" hidden="1">#REF!</definedName>
    <definedName name="BLPR3020040129204514672_4_5" localSheetId="23" hidden="1">#REF!</definedName>
    <definedName name="BLPR3020040129204514672_4_5" hidden="1">#REF!</definedName>
    <definedName name="BLPR3020040129204514672_5_5" localSheetId="2" hidden="1">#REF!</definedName>
    <definedName name="BLPR3020040129204514672_5_5" localSheetId="4" hidden="1">#REF!</definedName>
    <definedName name="BLPR3020040129204514672_5_5" localSheetId="5" hidden="1">#REF!</definedName>
    <definedName name="BLPR3020040129204514672_5_5" localSheetId="7" hidden="1">#REF!</definedName>
    <definedName name="BLPR3020040129204514672_5_5" localSheetId="12" hidden="1">#REF!</definedName>
    <definedName name="BLPR3020040129204514672_5_5" localSheetId="23" hidden="1">#REF!</definedName>
    <definedName name="BLPR3020040129204514672_5_5" hidden="1">#REF!</definedName>
    <definedName name="BLPR3120040129204514692" localSheetId="2" hidden="1">#REF!</definedName>
    <definedName name="BLPR3120040129204514692" localSheetId="4" hidden="1">#REF!</definedName>
    <definedName name="BLPR3120040129204514692" localSheetId="5" hidden="1">#REF!</definedName>
    <definedName name="BLPR3120040129204514692" localSheetId="7" hidden="1">#REF!</definedName>
    <definedName name="BLPR3120040129204514692" localSheetId="12" hidden="1">#REF!</definedName>
    <definedName name="BLPR3120040129204514692" localSheetId="23" hidden="1">#REF!</definedName>
    <definedName name="BLPR3120040129204514692" hidden="1">#REF!</definedName>
    <definedName name="BLPR3120040129204514692_1_1" localSheetId="2" hidden="1">#REF!</definedName>
    <definedName name="BLPR3120040129204514692_1_1" localSheetId="4" hidden="1">#REF!</definedName>
    <definedName name="BLPR3120040129204514692_1_1" localSheetId="5" hidden="1">#REF!</definedName>
    <definedName name="BLPR3120040129204514692_1_1" localSheetId="7" hidden="1">#REF!</definedName>
    <definedName name="BLPR3120040129204514692_1_1" localSheetId="12" hidden="1">#REF!</definedName>
    <definedName name="BLPR3120040129204514692_1_1" localSheetId="23" hidden="1">#REF!</definedName>
    <definedName name="BLPR3120040129204514692_1_1" hidden="1">#REF!</definedName>
    <definedName name="BLPR320040129203645431" localSheetId="2" hidden="1">#REF!</definedName>
    <definedName name="BLPR320040129203645431" localSheetId="4" hidden="1">#REF!</definedName>
    <definedName name="BLPR320040129203645431" localSheetId="5" hidden="1">#REF!</definedName>
    <definedName name="BLPR320040129203645431" localSheetId="7" hidden="1">#REF!</definedName>
    <definedName name="BLPR320040129203645431" localSheetId="12" hidden="1">#REF!</definedName>
    <definedName name="BLPR320040129203645431" localSheetId="23" hidden="1">#REF!</definedName>
    <definedName name="BLPR320040129203645431" hidden="1">#REF!</definedName>
    <definedName name="BLPR320040129203645431_1_4" localSheetId="2" hidden="1">#REF!</definedName>
    <definedName name="BLPR320040129203645431_1_4" localSheetId="4" hidden="1">#REF!</definedName>
    <definedName name="BLPR320040129203645431_1_4" localSheetId="5" hidden="1">#REF!</definedName>
    <definedName name="BLPR320040129203645431_1_4" localSheetId="7" hidden="1">#REF!</definedName>
    <definedName name="BLPR320040129203645431_1_4" localSheetId="12" hidden="1">#REF!</definedName>
    <definedName name="BLPR320040129203645431_1_4" localSheetId="23" hidden="1">#REF!</definedName>
    <definedName name="BLPR320040129203645431_1_4" hidden="1">#REF!</definedName>
    <definedName name="BLPR320040129203645431_2_4" localSheetId="2" hidden="1">#REF!</definedName>
    <definedName name="BLPR320040129203645431_2_4" localSheetId="4" hidden="1">#REF!</definedName>
    <definedName name="BLPR320040129203645431_2_4" localSheetId="5" hidden="1">#REF!</definedName>
    <definedName name="BLPR320040129203645431_2_4" localSheetId="7" hidden="1">#REF!</definedName>
    <definedName name="BLPR320040129203645431_2_4" localSheetId="12" hidden="1">#REF!</definedName>
    <definedName name="BLPR320040129203645431_2_4" localSheetId="23" hidden="1">#REF!</definedName>
    <definedName name="BLPR320040129203645431_2_4" hidden="1">#REF!</definedName>
    <definedName name="BLPR320040129203645431_3_4" localSheetId="2" hidden="1">#REF!</definedName>
    <definedName name="BLPR320040129203645431_3_4" localSheetId="4" hidden="1">#REF!</definedName>
    <definedName name="BLPR320040129203645431_3_4" localSheetId="5" hidden="1">#REF!</definedName>
    <definedName name="BLPR320040129203645431_3_4" localSheetId="7" hidden="1">#REF!</definedName>
    <definedName name="BLPR320040129203645431_3_4" localSheetId="12" hidden="1">#REF!</definedName>
    <definedName name="BLPR320040129203645431_3_4" localSheetId="23" hidden="1">#REF!</definedName>
    <definedName name="BLPR320040129203645431_3_4" hidden="1">#REF!</definedName>
    <definedName name="BLPR320040129203645431_4_4" localSheetId="2" hidden="1">#REF!</definedName>
    <definedName name="BLPR320040129203645431_4_4" localSheetId="4" hidden="1">#REF!</definedName>
    <definedName name="BLPR320040129203645431_4_4" localSheetId="5" hidden="1">#REF!</definedName>
    <definedName name="BLPR320040129203645431_4_4" localSheetId="7" hidden="1">#REF!</definedName>
    <definedName name="BLPR320040129203645431_4_4" localSheetId="12" hidden="1">#REF!</definedName>
    <definedName name="BLPR320040129203645431_4_4" localSheetId="23" hidden="1">#REF!</definedName>
    <definedName name="BLPR320040129203645431_4_4" hidden="1">#REF!</definedName>
    <definedName name="BLPR3220040129204514692" localSheetId="2" hidden="1">#REF!</definedName>
    <definedName name="BLPR3220040129204514692" localSheetId="4" hidden="1">#REF!</definedName>
    <definedName name="BLPR3220040129204514692" localSheetId="5" hidden="1">#REF!</definedName>
    <definedName name="BLPR3220040129204514692" localSheetId="7" hidden="1">#REF!</definedName>
    <definedName name="BLPR3220040129204514692" localSheetId="12" hidden="1">#REF!</definedName>
    <definedName name="BLPR3220040129204514692" localSheetId="23" hidden="1">#REF!</definedName>
    <definedName name="BLPR3220040129204514692" hidden="1">#REF!</definedName>
    <definedName name="BLPR3220040129204514692_1_1" localSheetId="2" hidden="1">#REF!</definedName>
    <definedName name="BLPR3220040129204514692_1_1" localSheetId="4" hidden="1">#REF!</definedName>
    <definedName name="BLPR3220040129204514692_1_1" localSheetId="5" hidden="1">#REF!</definedName>
    <definedName name="BLPR3220040129204514692_1_1" localSheetId="7" hidden="1">#REF!</definedName>
    <definedName name="BLPR3220040129204514692_1_1" localSheetId="12" hidden="1">#REF!</definedName>
    <definedName name="BLPR3220040129204514692_1_1" localSheetId="23" hidden="1">#REF!</definedName>
    <definedName name="BLPR3220040129204514692_1_1" hidden="1">#REF!</definedName>
    <definedName name="BLPR3320040129204514702" localSheetId="2" hidden="1">#REF!</definedName>
    <definedName name="BLPR3320040129204514702" localSheetId="4" hidden="1">#REF!</definedName>
    <definedName name="BLPR3320040129204514702" localSheetId="5" hidden="1">#REF!</definedName>
    <definedName name="BLPR3320040129204514702" localSheetId="7" hidden="1">#REF!</definedName>
    <definedName name="BLPR3320040129204514702" localSheetId="12" hidden="1">#REF!</definedName>
    <definedName name="BLPR3320040129204514702" localSheetId="23" hidden="1">#REF!</definedName>
    <definedName name="BLPR3320040129204514702" hidden="1">#REF!</definedName>
    <definedName name="BLPR3320040129204514702_1_1" localSheetId="2" hidden="1">#REF!</definedName>
    <definedName name="BLPR3320040129204514702_1_1" localSheetId="4" hidden="1">#REF!</definedName>
    <definedName name="BLPR3320040129204514702_1_1" localSheetId="5" hidden="1">#REF!</definedName>
    <definedName name="BLPR3320040129204514702_1_1" localSheetId="7" hidden="1">#REF!</definedName>
    <definedName name="BLPR3320040129204514702_1_1" localSheetId="12" hidden="1">#REF!</definedName>
    <definedName name="BLPR3320040129204514702_1_1" localSheetId="23" hidden="1">#REF!</definedName>
    <definedName name="BLPR3320040129204514702_1_1" hidden="1">#REF!</definedName>
    <definedName name="BLPR3420040129204514702" localSheetId="2" hidden="1">#REF!</definedName>
    <definedName name="BLPR3420040129204514702" localSheetId="4" hidden="1">#REF!</definedName>
    <definedName name="BLPR3420040129204514702" localSheetId="5" hidden="1">#REF!</definedName>
    <definedName name="BLPR3420040129204514702" localSheetId="7" hidden="1">#REF!</definedName>
    <definedName name="BLPR3420040129204514702" localSheetId="12" hidden="1">#REF!</definedName>
    <definedName name="BLPR3420040129204514702" localSheetId="23" hidden="1">#REF!</definedName>
    <definedName name="BLPR3420040129204514702" hidden="1">#REF!</definedName>
    <definedName name="BLPR3420040129204514702_1_1" localSheetId="2" hidden="1">#REF!</definedName>
    <definedName name="BLPR3420040129204514702_1_1" localSheetId="4" hidden="1">#REF!</definedName>
    <definedName name="BLPR3420040129204514702_1_1" localSheetId="5" hidden="1">#REF!</definedName>
    <definedName name="BLPR3420040129204514702_1_1" localSheetId="7" hidden="1">#REF!</definedName>
    <definedName name="BLPR3420040129204514702_1_1" localSheetId="12" hidden="1">#REF!</definedName>
    <definedName name="BLPR3420040129204514702_1_1" localSheetId="23" hidden="1">#REF!</definedName>
    <definedName name="BLPR3420040129204514702_1_1" hidden="1">#REF!</definedName>
    <definedName name="BLPR3520040129204514702" localSheetId="2" hidden="1">#REF!</definedName>
    <definedName name="BLPR3520040129204514702" localSheetId="4" hidden="1">#REF!</definedName>
    <definedName name="BLPR3520040129204514702" localSheetId="5" hidden="1">#REF!</definedName>
    <definedName name="BLPR3520040129204514702" localSheetId="7" hidden="1">#REF!</definedName>
    <definedName name="BLPR3520040129204514702" localSheetId="12" hidden="1">#REF!</definedName>
    <definedName name="BLPR3520040129204514702" localSheetId="23" hidden="1">#REF!</definedName>
    <definedName name="BLPR3520040129204514702" hidden="1">#REF!</definedName>
    <definedName name="BLPR3520040129204514702_1_1" localSheetId="2" hidden="1">#REF!</definedName>
    <definedName name="BLPR3520040129204514702_1_1" localSheetId="4" hidden="1">#REF!</definedName>
    <definedName name="BLPR3520040129204514702_1_1" localSheetId="5" hidden="1">#REF!</definedName>
    <definedName name="BLPR3520040129204514702_1_1" localSheetId="7" hidden="1">#REF!</definedName>
    <definedName name="BLPR3520040129204514702_1_1" localSheetId="12" hidden="1">#REF!</definedName>
    <definedName name="BLPR3520040129204514702_1_1" localSheetId="23" hidden="1">#REF!</definedName>
    <definedName name="BLPR3520040129204514702_1_1" hidden="1">#REF!</definedName>
    <definedName name="BLPR420040129203645431" localSheetId="2" hidden="1">#REF!</definedName>
    <definedName name="BLPR420040129203645431" localSheetId="4" hidden="1">#REF!</definedName>
    <definedName name="BLPR420040129203645431" localSheetId="5" hidden="1">#REF!</definedName>
    <definedName name="BLPR420040129203645431" localSheetId="7" hidden="1">#REF!</definedName>
    <definedName name="BLPR420040129203645431" localSheetId="12" hidden="1">#REF!</definedName>
    <definedName name="BLPR420040129203645431" localSheetId="23" hidden="1">#REF!</definedName>
    <definedName name="BLPR420040129203645431" hidden="1">#REF!</definedName>
    <definedName name="BLPR420040129203645431_1_4" localSheetId="2" hidden="1">#REF!</definedName>
    <definedName name="BLPR420040129203645431_1_4" localSheetId="4" hidden="1">#REF!</definedName>
    <definedName name="BLPR420040129203645431_1_4" localSheetId="5" hidden="1">#REF!</definedName>
    <definedName name="BLPR420040129203645431_1_4" localSheetId="7" hidden="1">#REF!</definedName>
    <definedName name="BLPR420040129203645431_1_4" localSheetId="12" hidden="1">#REF!</definedName>
    <definedName name="BLPR420040129203645431_1_4" localSheetId="23" hidden="1">#REF!</definedName>
    <definedName name="BLPR420040129203645431_1_4" hidden="1">#REF!</definedName>
    <definedName name="BLPR420040129203645431_2_4" localSheetId="2" hidden="1">#REF!</definedName>
    <definedName name="BLPR420040129203645431_2_4" localSheetId="4" hidden="1">#REF!</definedName>
    <definedName name="BLPR420040129203645431_2_4" localSheetId="5" hidden="1">#REF!</definedName>
    <definedName name="BLPR420040129203645431_2_4" localSheetId="7" hidden="1">#REF!</definedName>
    <definedName name="BLPR420040129203645431_2_4" localSheetId="12" hidden="1">#REF!</definedName>
    <definedName name="BLPR420040129203645431_2_4" localSheetId="23" hidden="1">#REF!</definedName>
    <definedName name="BLPR420040129203645431_2_4" hidden="1">#REF!</definedName>
    <definedName name="BLPR420040129203645431_3_4" localSheetId="2" hidden="1">#REF!</definedName>
    <definedName name="BLPR420040129203645431_3_4" localSheetId="4" hidden="1">#REF!</definedName>
    <definedName name="BLPR420040129203645431_3_4" localSheetId="5" hidden="1">#REF!</definedName>
    <definedName name="BLPR420040129203645431_3_4" localSheetId="7" hidden="1">#REF!</definedName>
    <definedName name="BLPR420040129203645431_3_4" localSheetId="12" hidden="1">#REF!</definedName>
    <definedName name="BLPR420040129203645431_3_4" localSheetId="23" hidden="1">#REF!</definedName>
    <definedName name="BLPR420040129203645431_3_4" hidden="1">#REF!</definedName>
    <definedName name="BLPR420040129203645431_4_4" localSheetId="2" hidden="1">#REF!</definedName>
    <definedName name="BLPR420040129203645431_4_4" localSheetId="4" hidden="1">#REF!</definedName>
    <definedName name="BLPR420040129203645431_4_4" localSheetId="5" hidden="1">#REF!</definedName>
    <definedName name="BLPR420040129203645431_4_4" localSheetId="7" hidden="1">#REF!</definedName>
    <definedName name="BLPR420040129203645431_4_4" localSheetId="12" hidden="1">#REF!</definedName>
    <definedName name="BLPR420040129203645431_4_4" localSheetId="23" hidden="1">#REF!</definedName>
    <definedName name="BLPR420040129203645431_4_4" hidden="1">#REF!</definedName>
    <definedName name="BLPR520040129203645441" localSheetId="2" hidden="1">#REF!</definedName>
    <definedName name="BLPR520040129203645441" localSheetId="4" hidden="1">#REF!</definedName>
    <definedName name="BLPR520040129203645441" localSheetId="5" hidden="1">#REF!</definedName>
    <definedName name="BLPR520040129203645441" localSheetId="7" hidden="1">#REF!</definedName>
    <definedName name="BLPR520040129203645441" localSheetId="12" hidden="1">#REF!</definedName>
    <definedName name="BLPR520040129203645441" localSheetId="23" hidden="1">#REF!</definedName>
    <definedName name="BLPR520040129203645441" hidden="1">#REF!</definedName>
    <definedName name="BLPR520040129203645441_1_4" localSheetId="2" hidden="1">#REF!</definedName>
    <definedName name="BLPR520040129203645441_1_4" localSheetId="4" hidden="1">#REF!</definedName>
    <definedName name="BLPR520040129203645441_1_4" localSheetId="5" hidden="1">#REF!</definedName>
    <definedName name="BLPR520040129203645441_1_4" localSheetId="7" hidden="1">#REF!</definedName>
    <definedName name="BLPR520040129203645441_1_4" localSheetId="12" hidden="1">#REF!</definedName>
    <definedName name="BLPR520040129203645441_1_4" localSheetId="23" hidden="1">#REF!</definedName>
    <definedName name="BLPR520040129203645441_1_4" hidden="1">#REF!</definedName>
    <definedName name="BLPR520040129203645441_2_4" localSheetId="2" hidden="1">#REF!</definedName>
    <definedName name="BLPR520040129203645441_2_4" localSheetId="4" hidden="1">#REF!</definedName>
    <definedName name="BLPR520040129203645441_2_4" localSheetId="5" hidden="1">#REF!</definedName>
    <definedName name="BLPR520040129203645441_2_4" localSheetId="7" hidden="1">#REF!</definedName>
    <definedName name="BLPR520040129203645441_2_4" localSheetId="12" hidden="1">#REF!</definedName>
    <definedName name="BLPR520040129203645441_2_4" localSheetId="23" hidden="1">#REF!</definedName>
    <definedName name="BLPR520040129203645441_2_4" hidden="1">#REF!</definedName>
    <definedName name="BLPR520040129203645441_3_4" localSheetId="2" hidden="1">#REF!</definedName>
    <definedName name="BLPR520040129203645441_3_4" localSheetId="4" hidden="1">#REF!</definedName>
    <definedName name="BLPR520040129203645441_3_4" localSheetId="5" hidden="1">#REF!</definedName>
    <definedName name="BLPR520040129203645441_3_4" localSheetId="7" hidden="1">#REF!</definedName>
    <definedName name="BLPR520040129203645441_3_4" localSheetId="12" hidden="1">#REF!</definedName>
    <definedName name="BLPR520040129203645441_3_4" localSheetId="23" hidden="1">#REF!</definedName>
    <definedName name="BLPR520040129203645441_3_4" hidden="1">#REF!</definedName>
    <definedName name="BLPR520040129203645441_4_4" localSheetId="2" hidden="1">#REF!</definedName>
    <definedName name="BLPR520040129203645441_4_4" localSheetId="4" hidden="1">#REF!</definedName>
    <definedName name="BLPR520040129203645441_4_4" localSheetId="5" hidden="1">#REF!</definedName>
    <definedName name="BLPR520040129203645441_4_4" localSheetId="7" hidden="1">#REF!</definedName>
    <definedName name="BLPR520040129203645441_4_4" localSheetId="12" hidden="1">#REF!</definedName>
    <definedName name="BLPR520040129203645441_4_4" localSheetId="23" hidden="1">#REF!</definedName>
    <definedName name="BLPR520040129203645441_4_4" hidden="1">#REF!</definedName>
    <definedName name="BLPR620040129204149993" localSheetId="2" hidden="1">#REF!</definedName>
    <definedName name="BLPR620040129204149993" localSheetId="4" hidden="1">#REF!</definedName>
    <definedName name="BLPR620040129204149993" localSheetId="5" hidden="1">#REF!</definedName>
    <definedName name="BLPR620040129204149993" localSheetId="7" hidden="1">#REF!</definedName>
    <definedName name="BLPR620040129204149993" localSheetId="12" hidden="1">#REF!</definedName>
    <definedName name="BLPR620040129204149993" localSheetId="23" hidden="1">#REF!</definedName>
    <definedName name="BLPR620040129204149993" hidden="1">#REF!</definedName>
    <definedName name="BLPR620040129204149993_1_5" localSheetId="2" hidden="1">#REF!</definedName>
    <definedName name="BLPR620040129204149993_1_5" localSheetId="4" hidden="1">#REF!</definedName>
    <definedName name="BLPR620040129204149993_1_5" localSheetId="5" hidden="1">#REF!</definedName>
    <definedName name="BLPR620040129204149993_1_5" localSheetId="7" hidden="1">#REF!</definedName>
    <definedName name="BLPR620040129204149993_1_5" localSheetId="12" hidden="1">#REF!</definedName>
    <definedName name="BLPR620040129204149993_1_5" localSheetId="23" hidden="1">#REF!</definedName>
    <definedName name="BLPR620040129204149993_1_5" hidden="1">#REF!</definedName>
    <definedName name="BLPR620040129204149993_2_5" localSheetId="2" hidden="1">#REF!</definedName>
    <definedName name="BLPR620040129204149993_2_5" localSheetId="4" hidden="1">#REF!</definedName>
    <definedName name="BLPR620040129204149993_2_5" localSheetId="5" hidden="1">#REF!</definedName>
    <definedName name="BLPR620040129204149993_2_5" localSheetId="7" hidden="1">#REF!</definedName>
    <definedName name="BLPR620040129204149993_2_5" localSheetId="12" hidden="1">#REF!</definedName>
    <definedName name="BLPR620040129204149993_2_5" localSheetId="23" hidden="1">#REF!</definedName>
    <definedName name="BLPR620040129204149993_2_5" hidden="1">#REF!</definedName>
    <definedName name="BLPR620040129204149993_3_5" localSheetId="2" hidden="1">#REF!</definedName>
    <definedName name="BLPR620040129204149993_3_5" localSheetId="4" hidden="1">#REF!</definedName>
    <definedName name="BLPR620040129204149993_3_5" localSheetId="5" hidden="1">#REF!</definedName>
    <definedName name="BLPR620040129204149993_3_5" localSheetId="7" hidden="1">#REF!</definedName>
    <definedName name="BLPR620040129204149993_3_5" localSheetId="12" hidden="1">#REF!</definedName>
    <definedName name="BLPR620040129204149993_3_5" localSheetId="23" hidden="1">#REF!</definedName>
    <definedName name="BLPR620040129204149993_3_5" hidden="1">#REF!</definedName>
    <definedName name="BLPR620040129204149993_4_5" localSheetId="2" hidden="1">#REF!</definedName>
    <definedName name="BLPR620040129204149993_4_5" localSheetId="4" hidden="1">#REF!</definedName>
    <definedName name="BLPR620040129204149993_4_5" localSheetId="5" hidden="1">#REF!</definedName>
    <definedName name="BLPR620040129204149993_4_5" localSheetId="7" hidden="1">#REF!</definedName>
    <definedName name="BLPR620040129204149993_4_5" localSheetId="12" hidden="1">#REF!</definedName>
    <definedName name="BLPR620040129204149993_4_5" localSheetId="23" hidden="1">#REF!</definedName>
    <definedName name="BLPR620040129204149993_4_5" hidden="1">#REF!</definedName>
    <definedName name="BLPR620040129204149993_5_5" localSheetId="2" hidden="1">#REF!</definedName>
    <definedName name="BLPR620040129204149993_5_5" localSheetId="4" hidden="1">#REF!</definedName>
    <definedName name="BLPR620040129204149993_5_5" localSheetId="5" hidden="1">#REF!</definedName>
    <definedName name="BLPR620040129204149993_5_5" localSheetId="7" hidden="1">#REF!</definedName>
    <definedName name="BLPR620040129204149993_5_5" localSheetId="12" hidden="1">#REF!</definedName>
    <definedName name="BLPR620040129204149993_5_5" localSheetId="23" hidden="1">#REF!</definedName>
    <definedName name="BLPR620040129204149993_5_5" hidden="1">#REF!</definedName>
    <definedName name="BLPR720040129204514631" localSheetId="2" hidden="1">#REF!</definedName>
    <definedName name="BLPR720040129204514631" localSheetId="4" hidden="1">#REF!</definedName>
    <definedName name="BLPR720040129204514631" localSheetId="5" hidden="1">#REF!</definedName>
    <definedName name="BLPR720040129204514631" localSheetId="7" hidden="1">#REF!</definedName>
    <definedName name="BLPR720040129204514631" localSheetId="12" hidden="1">#REF!</definedName>
    <definedName name="BLPR720040129204514631" localSheetId="23" hidden="1">#REF!</definedName>
    <definedName name="BLPR720040129204514631" hidden="1">#REF!</definedName>
    <definedName name="BLPR720040129204514631_1_5" localSheetId="2" hidden="1">#REF!</definedName>
    <definedName name="BLPR720040129204514631_1_5" localSheetId="4" hidden="1">#REF!</definedName>
    <definedName name="BLPR720040129204514631_1_5" localSheetId="5" hidden="1">#REF!</definedName>
    <definedName name="BLPR720040129204514631_1_5" localSheetId="7" hidden="1">#REF!</definedName>
    <definedName name="BLPR720040129204514631_1_5" localSheetId="12" hidden="1">#REF!</definedName>
    <definedName name="BLPR720040129204514631_1_5" localSheetId="23" hidden="1">#REF!</definedName>
    <definedName name="BLPR720040129204514631_1_5" hidden="1">#REF!</definedName>
    <definedName name="BLPR720040129204514631_2_5" localSheetId="2" hidden="1">#REF!</definedName>
    <definedName name="BLPR720040129204514631_2_5" localSheetId="4" hidden="1">#REF!</definedName>
    <definedName name="BLPR720040129204514631_2_5" localSheetId="5" hidden="1">#REF!</definedName>
    <definedName name="BLPR720040129204514631_2_5" localSheetId="7" hidden="1">#REF!</definedName>
    <definedName name="BLPR720040129204514631_2_5" localSheetId="12" hidden="1">#REF!</definedName>
    <definedName name="BLPR720040129204514631_2_5" localSheetId="23" hidden="1">#REF!</definedName>
    <definedName name="BLPR720040129204514631_2_5" hidden="1">#REF!</definedName>
    <definedName name="BLPR720040129204514631_3_5" localSheetId="2" hidden="1">#REF!</definedName>
    <definedName name="BLPR720040129204514631_3_5" localSheetId="4" hidden="1">#REF!</definedName>
    <definedName name="BLPR720040129204514631_3_5" localSheetId="5" hidden="1">#REF!</definedName>
    <definedName name="BLPR720040129204514631_3_5" localSheetId="7" hidden="1">#REF!</definedName>
    <definedName name="BLPR720040129204514631_3_5" localSheetId="12" hidden="1">#REF!</definedName>
    <definedName name="BLPR720040129204514631_3_5" localSheetId="23" hidden="1">#REF!</definedName>
    <definedName name="BLPR720040129204514631_3_5" hidden="1">#REF!</definedName>
    <definedName name="BLPR720040129204514631_4_5" localSheetId="2" hidden="1">#REF!</definedName>
    <definedName name="BLPR720040129204514631_4_5" localSheetId="4" hidden="1">#REF!</definedName>
    <definedName name="BLPR720040129204514631_4_5" localSheetId="5" hidden="1">#REF!</definedName>
    <definedName name="BLPR720040129204514631_4_5" localSheetId="7" hidden="1">#REF!</definedName>
    <definedName name="BLPR720040129204514631_4_5" localSheetId="12" hidden="1">#REF!</definedName>
    <definedName name="BLPR720040129204514631_4_5" localSheetId="23" hidden="1">#REF!</definedName>
    <definedName name="BLPR720040129204514631_4_5" hidden="1">#REF!</definedName>
    <definedName name="BLPR720040129204514631_5_5" localSheetId="2" hidden="1">#REF!</definedName>
    <definedName name="BLPR720040129204514631_5_5" localSheetId="4" hidden="1">#REF!</definedName>
    <definedName name="BLPR720040129204514631_5_5" localSheetId="5" hidden="1">#REF!</definedName>
    <definedName name="BLPR720040129204514631_5_5" localSheetId="7" hidden="1">#REF!</definedName>
    <definedName name="BLPR720040129204514631_5_5" localSheetId="12" hidden="1">#REF!</definedName>
    <definedName name="BLPR720040129204514631_5_5" localSheetId="23" hidden="1">#REF!</definedName>
    <definedName name="BLPR720040129204514631_5_5" hidden="1">#REF!</definedName>
    <definedName name="BLPR820040129204514642" localSheetId="2" hidden="1">#REF!</definedName>
    <definedName name="BLPR820040129204514642" localSheetId="4" hidden="1">#REF!</definedName>
    <definedName name="BLPR820040129204514642" localSheetId="5" hidden="1">#REF!</definedName>
    <definedName name="BLPR820040129204514642" localSheetId="7" hidden="1">#REF!</definedName>
    <definedName name="BLPR820040129204514642" localSheetId="12" hidden="1">#REF!</definedName>
    <definedName name="BLPR820040129204514642" localSheetId="23" hidden="1">#REF!</definedName>
    <definedName name="BLPR820040129204514642" hidden="1">#REF!</definedName>
    <definedName name="BLPR820040129204514642_1_5" localSheetId="2" hidden="1">#REF!</definedName>
    <definedName name="BLPR820040129204514642_1_5" localSheetId="4" hidden="1">#REF!</definedName>
    <definedName name="BLPR820040129204514642_1_5" localSheetId="5" hidden="1">#REF!</definedName>
    <definedName name="BLPR820040129204514642_1_5" localSheetId="7" hidden="1">#REF!</definedName>
    <definedName name="BLPR820040129204514642_1_5" localSheetId="12" hidden="1">#REF!</definedName>
    <definedName name="BLPR820040129204514642_1_5" localSheetId="23" hidden="1">#REF!</definedName>
    <definedName name="BLPR820040129204514642_1_5" hidden="1">#REF!</definedName>
    <definedName name="BLPR820040129204514642_2_5" localSheetId="2" hidden="1">#REF!</definedName>
    <definedName name="BLPR820040129204514642_2_5" localSheetId="4" hidden="1">#REF!</definedName>
    <definedName name="BLPR820040129204514642_2_5" localSheetId="5" hidden="1">#REF!</definedName>
    <definedName name="BLPR820040129204514642_2_5" localSheetId="7" hidden="1">#REF!</definedName>
    <definedName name="BLPR820040129204514642_2_5" localSheetId="12" hidden="1">#REF!</definedName>
    <definedName name="BLPR820040129204514642_2_5" localSheetId="23" hidden="1">#REF!</definedName>
    <definedName name="BLPR820040129204514642_2_5" hidden="1">#REF!</definedName>
    <definedName name="BLPR820040129204514642_3_5" localSheetId="2" hidden="1">#REF!</definedName>
    <definedName name="BLPR820040129204514642_3_5" localSheetId="4" hidden="1">#REF!</definedName>
    <definedName name="BLPR820040129204514642_3_5" localSheetId="5" hidden="1">#REF!</definedName>
    <definedName name="BLPR820040129204514642_3_5" localSheetId="7" hidden="1">#REF!</definedName>
    <definedName name="BLPR820040129204514642_3_5" localSheetId="12" hidden="1">#REF!</definedName>
    <definedName name="BLPR820040129204514642_3_5" localSheetId="23" hidden="1">#REF!</definedName>
    <definedName name="BLPR820040129204514642_3_5" hidden="1">#REF!</definedName>
    <definedName name="BLPR820040129204514642_4_5" localSheetId="2" hidden="1">#REF!</definedName>
    <definedName name="BLPR820040129204514642_4_5" localSheetId="4" hidden="1">#REF!</definedName>
    <definedName name="BLPR820040129204514642_4_5" localSheetId="5" hidden="1">#REF!</definedName>
    <definedName name="BLPR820040129204514642_4_5" localSheetId="7" hidden="1">#REF!</definedName>
    <definedName name="BLPR820040129204514642_4_5" localSheetId="12" hidden="1">#REF!</definedName>
    <definedName name="BLPR820040129204514642_4_5" localSheetId="23" hidden="1">#REF!</definedName>
    <definedName name="BLPR820040129204514642_4_5" hidden="1">#REF!</definedName>
    <definedName name="BLPR820040129204514642_5_5" localSheetId="2" hidden="1">#REF!</definedName>
    <definedName name="BLPR820040129204514642_5_5" localSheetId="4" hidden="1">#REF!</definedName>
    <definedName name="BLPR820040129204514642_5_5" localSheetId="5" hidden="1">#REF!</definedName>
    <definedName name="BLPR820040129204514642_5_5" localSheetId="7" hidden="1">#REF!</definedName>
    <definedName name="BLPR820040129204514642_5_5" localSheetId="12" hidden="1">#REF!</definedName>
    <definedName name="BLPR820040129204514642_5_5" localSheetId="23" hidden="1">#REF!</definedName>
    <definedName name="BLPR820040129204514642_5_5" hidden="1">#REF!</definedName>
    <definedName name="BLPR920040129204514642" localSheetId="2" hidden="1">#REF!</definedName>
    <definedName name="BLPR920040129204514642" localSheetId="4" hidden="1">#REF!</definedName>
    <definedName name="BLPR920040129204514642" localSheetId="5" hidden="1">#REF!</definedName>
    <definedName name="BLPR920040129204514642" localSheetId="7" hidden="1">#REF!</definedName>
    <definedName name="BLPR920040129204514642" localSheetId="12" hidden="1">#REF!</definedName>
    <definedName name="BLPR920040129204514642" localSheetId="23" hidden="1">#REF!</definedName>
    <definedName name="BLPR920040129204514642" hidden="1">#REF!</definedName>
    <definedName name="BLPR920040129204514642_1_5" localSheetId="2" hidden="1">#REF!</definedName>
    <definedName name="BLPR920040129204514642_1_5" localSheetId="4" hidden="1">#REF!</definedName>
    <definedName name="BLPR920040129204514642_1_5" localSheetId="5" hidden="1">#REF!</definedName>
    <definedName name="BLPR920040129204514642_1_5" localSheetId="7" hidden="1">#REF!</definedName>
    <definedName name="BLPR920040129204514642_1_5" localSheetId="12" hidden="1">#REF!</definedName>
    <definedName name="BLPR920040129204514642_1_5" localSheetId="23" hidden="1">#REF!</definedName>
    <definedName name="BLPR920040129204514642_1_5" hidden="1">#REF!</definedName>
    <definedName name="BLPR920040129204514642_2_5" localSheetId="2" hidden="1">#REF!</definedName>
    <definedName name="BLPR920040129204514642_2_5" localSheetId="4" hidden="1">#REF!</definedName>
    <definedName name="BLPR920040129204514642_2_5" localSheetId="5" hidden="1">#REF!</definedName>
    <definedName name="BLPR920040129204514642_2_5" localSheetId="7" hidden="1">#REF!</definedName>
    <definedName name="BLPR920040129204514642_2_5" localSheetId="12" hidden="1">#REF!</definedName>
    <definedName name="BLPR920040129204514642_2_5" localSheetId="23" hidden="1">#REF!</definedName>
    <definedName name="BLPR920040129204514642_2_5" hidden="1">#REF!</definedName>
    <definedName name="BLPR920040129204514642_3_5" localSheetId="2" hidden="1">#REF!</definedName>
    <definedName name="BLPR920040129204514642_3_5" localSheetId="4" hidden="1">#REF!</definedName>
    <definedName name="BLPR920040129204514642_3_5" localSheetId="5" hidden="1">#REF!</definedName>
    <definedName name="BLPR920040129204514642_3_5" localSheetId="7" hidden="1">#REF!</definedName>
    <definedName name="BLPR920040129204514642_3_5" localSheetId="12" hidden="1">#REF!</definedName>
    <definedName name="BLPR920040129204514642_3_5" localSheetId="23" hidden="1">#REF!</definedName>
    <definedName name="BLPR920040129204514642_3_5" hidden="1">#REF!</definedName>
    <definedName name="BLPR920040129204514642_4_5" localSheetId="2" hidden="1">#REF!</definedName>
    <definedName name="BLPR920040129204514642_4_5" localSheetId="4" hidden="1">#REF!</definedName>
    <definedName name="BLPR920040129204514642_4_5" localSheetId="5" hidden="1">#REF!</definedName>
    <definedName name="BLPR920040129204514642_4_5" localSheetId="7" hidden="1">#REF!</definedName>
    <definedName name="BLPR920040129204514642_4_5" localSheetId="12" hidden="1">#REF!</definedName>
    <definedName name="BLPR920040129204514642_4_5" localSheetId="23" hidden="1">#REF!</definedName>
    <definedName name="BLPR920040129204514642_4_5" hidden="1">#REF!</definedName>
    <definedName name="BLPR920040129204514642_5_5" localSheetId="2" hidden="1">#REF!</definedName>
    <definedName name="BLPR920040129204514642_5_5" localSheetId="4" hidden="1">#REF!</definedName>
    <definedName name="BLPR920040129204514642_5_5" localSheetId="5" hidden="1">#REF!</definedName>
    <definedName name="BLPR920040129204514642_5_5" localSheetId="7" hidden="1">#REF!</definedName>
    <definedName name="BLPR920040129204514642_5_5" localSheetId="12" hidden="1">#REF!</definedName>
    <definedName name="BLPR920040129204514642_5_5" localSheetId="23" hidden="1">#REF!</definedName>
    <definedName name="BLPR920040129204514642_5_5" hidden="1">#REF!</definedName>
    <definedName name="borrowing_rate" localSheetId="4">#REF!</definedName>
    <definedName name="borrowing_rate" localSheetId="5">#REF!</definedName>
    <definedName name="borrowing_rate" localSheetId="7">#REF!</definedName>
    <definedName name="borrowing_rate" localSheetId="12">#REF!</definedName>
    <definedName name="borrowing_rate" localSheetId="17">#REF!</definedName>
    <definedName name="borrowing_rate" localSheetId="21">#REF!</definedName>
    <definedName name="borrowing_rate" localSheetId="22">#REF!</definedName>
    <definedName name="borrowing_rate" localSheetId="23">[20]FY_Model!$7:$7</definedName>
    <definedName name="borrowing_rate" localSheetId="24">#REF!</definedName>
    <definedName name="borrowing_rate">#REF!</definedName>
    <definedName name="borrowings" localSheetId="4">#REF!</definedName>
    <definedName name="borrowings" localSheetId="5">#REF!</definedName>
    <definedName name="borrowings" localSheetId="7">#REF!</definedName>
    <definedName name="borrowings" localSheetId="12">#REF!</definedName>
    <definedName name="borrowings" localSheetId="17">#REF!</definedName>
    <definedName name="borrowings" localSheetId="21">#REF!</definedName>
    <definedName name="borrowings" localSheetId="22">#REF!</definedName>
    <definedName name="borrowings" localSheetId="23">[20]Bal_Sheet!$57:$57</definedName>
    <definedName name="borrowings" localSheetId="24">#REF!</definedName>
    <definedName name="borrowings">#REF!</definedName>
    <definedName name="BOTHS" localSheetId="2">#REF!</definedName>
    <definedName name="BOTHS" localSheetId="4">#REF!</definedName>
    <definedName name="BOTHS" localSheetId="5">#REF!</definedName>
    <definedName name="BOTHS" localSheetId="7">#REF!</definedName>
    <definedName name="BOTHS" localSheetId="12">#REF!</definedName>
    <definedName name="BOTHS" localSheetId="17">#REF!</definedName>
    <definedName name="BOTHS" localSheetId="21">#REF!</definedName>
    <definedName name="BOTHS" localSheetId="22">#REF!</definedName>
    <definedName name="BOTHS" localSheetId="23">[9]AC_Code!$AC$2:$AC$101</definedName>
    <definedName name="BOTHS" localSheetId="24">#REF!</definedName>
    <definedName name="BOTHS">#REF!</definedName>
    <definedName name="Budet" localSheetId="4">#REF!</definedName>
    <definedName name="Budet" localSheetId="5">#REF!</definedName>
    <definedName name="Budet" localSheetId="7">#REF!</definedName>
    <definedName name="Budet" localSheetId="12">#REF!</definedName>
    <definedName name="Budet" localSheetId="17">#REF!</definedName>
    <definedName name="Budet" localSheetId="23">'[28]Slide Waterfall'!$C$3</definedName>
    <definedName name="Budet">#REF!</definedName>
    <definedName name="BUDGET" localSheetId="4">#REF!</definedName>
    <definedName name="BUDGET" localSheetId="5">#REF!</definedName>
    <definedName name="BUDGET" localSheetId="7">#REF!</definedName>
    <definedName name="BUDGET" localSheetId="12">#REF!</definedName>
    <definedName name="BUDGET" localSheetId="17">#REF!</definedName>
    <definedName name="BUDGET" localSheetId="21">#REF!</definedName>
    <definedName name="BUDGET" localSheetId="22">#REF!</definedName>
    <definedName name="BUDGET" localSheetId="23">'[14]Hyperion Parameters'!$F$2</definedName>
    <definedName name="BUDGET" localSheetId="24">#REF!</definedName>
    <definedName name="BUDGET" localSheetId="26">#REF!</definedName>
    <definedName name="BUDGET">#REF!</definedName>
    <definedName name="BUDGET04" localSheetId="4">#REF!</definedName>
    <definedName name="BUDGET04" localSheetId="5">#REF!</definedName>
    <definedName name="BUDGET04" localSheetId="7">#REF!</definedName>
    <definedName name="BUDGET04" localSheetId="12">#REF!</definedName>
    <definedName name="BUDGET04" localSheetId="17">#REF!</definedName>
    <definedName name="BUDGET04" localSheetId="21">#REF!</definedName>
    <definedName name="BUDGET04" localSheetId="22">#REF!</definedName>
    <definedName name="BUDGET04" localSheetId="23">'[14]Hyperion Parameters'!$F$2</definedName>
    <definedName name="BUDGET04" localSheetId="24">#REF!</definedName>
    <definedName name="BUDGET04" localSheetId="26">#REF!</definedName>
    <definedName name="BUDGET04">#REF!</definedName>
    <definedName name="Budget05" localSheetId="4">#REF!</definedName>
    <definedName name="Budget05" localSheetId="5">#REF!</definedName>
    <definedName name="Budget05" localSheetId="7">#REF!</definedName>
    <definedName name="Budget05" localSheetId="12">#REF!</definedName>
    <definedName name="Budget05" localSheetId="17">#REF!</definedName>
    <definedName name="Budget05" localSheetId="21">#REF!</definedName>
    <definedName name="Budget05" localSheetId="22">#REF!</definedName>
    <definedName name="Budget05" localSheetId="23">'[16]Hyperion Parameters'!$C$2</definedName>
    <definedName name="Budget05" localSheetId="24">#REF!</definedName>
    <definedName name="Budget05">#REF!</definedName>
    <definedName name="bv_share" localSheetId="4">#REF!</definedName>
    <definedName name="bv_share" localSheetId="5">#REF!</definedName>
    <definedName name="bv_share" localSheetId="7">#REF!</definedName>
    <definedName name="bv_share" localSheetId="12">#REF!</definedName>
    <definedName name="bv_share" localSheetId="17">#REF!</definedName>
    <definedName name="bv_share" localSheetId="21">#REF!</definedName>
    <definedName name="bv_share" localSheetId="22">#REF!</definedName>
    <definedName name="bv_share" localSheetId="23">[20]FY_Model!$110:$110</definedName>
    <definedName name="bv_share" localSheetId="24">#REF!</definedName>
    <definedName name="bv_share">#REF!</definedName>
    <definedName name="c_borrowings" localSheetId="4">#REF!</definedName>
    <definedName name="c_borrowings" localSheetId="5">#REF!</definedName>
    <definedName name="c_borrowings" localSheetId="7">#REF!</definedName>
    <definedName name="c_borrowings" localSheetId="12">#REF!</definedName>
    <definedName name="c_borrowings" localSheetId="17">#REF!</definedName>
    <definedName name="c_borrowings" localSheetId="21">#REF!</definedName>
    <definedName name="c_borrowings" localSheetId="22">#REF!</definedName>
    <definedName name="c_borrowings" localSheetId="23">[20]Bal_Sheet!$25:$25</definedName>
    <definedName name="c_borrowings" localSheetId="24">#REF!</definedName>
    <definedName name="c_borrowings">#REF!</definedName>
    <definedName name="c_inv" localSheetId="4">#REF!</definedName>
    <definedName name="c_inv" localSheetId="5">#REF!</definedName>
    <definedName name="c_inv" localSheetId="7">#REF!</definedName>
    <definedName name="c_inv" localSheetId="12">#REF!</definedName>
    <definedName name="c_inv" localSheetId="17">#REF!</definedName>
    <definedName name="c_inv" localSheetId="21">#REF!</definedName>
    <definedName name="c_inv" localSheetId="22">#REF!</definedName>
    <definedName name="c_inv" localSheetId="23">[20]Bal_Sheet!$7:$7</definedName>
    <definedName name="c_inv" localSheetId="24">#REF!</definedName>
    <definedName name="c_inv">#REF!</definedName>
    <definedName name="c_inventory" localSheetId="4">#REF!</definedName>
    <definedName name="c_inventory" localSheetId="5">#REF!</definedName>
    <definedName name="c_inventory" localSheetId="7">#REF!</definedName>
    <definedName name="c_inventory" localSheetId="12">#REF!</definedName>
    <definedName name="c_inventory" localSheetId="17">#REF!</definedName>
    <definedName name="c_inventory" localSheetId="21">#REF!</definedName>
    <definedName name="c_inventory" localSheetId="22">#REF!</definedName>
    <definedName name="c_inventory" localSheetId="23">[20]Bal_Sheet!$8:$8</definedName>
    <definedName name="c_inventory" localSheetId="24">#REF!</definedName>
    <definedName name="c_inventory">#REF!</definedName>
    <definedName name="c_other" localSheetId="4">#REF!</definedName>
    <definedName name="c_other" localSheetId="5">#REF!</definedName>
    <definedName name="c_other" localSheetId="7">#REF!</definedName>
    <definedName name="c_other" localSheetId="12">#REF!</definedName>
    <definedName name="c_other" localSheetId="17">#REF!</definedName>
    <definedName name="c_other" localSheetId="21">#REF!</definedName>
    <definedName name="c_other" localSheetId="22">#REF!</definedName>
    <definedName name="c_other" localSheetId="23">[20]Bal_Sheet!$9:$9</definedName>
    <definedName name="c_other" localSheetId="24">#REF!</definedName>
    <definedName name="c_other">#REF!</definedName>
    <definedName name="c_other_liabs" localSheetId="4">#REF!</definedName>
    <definedName name="c_other_liabs" localSheetId="5">#REF!</definedName>
    <definedName name="c_other_liabs" localSheetId="7">#REF!</definedName>
    <definedName name="c_other_liabs" localSheetId="12">#REF!</definedName>
    <definedName name="c_other_liabs" localSheetId="17">#REF!</definedName>
    <definedName name="c_other_liabs" localSheetId="21">#REF!</definedName>
    <definedName name="c_other_liabs" localSheetId="22">#REF!</definedName>
    <definedName name="c_other_liabs" localSheetId="23">[20]Bal_Sheet!$27:$27</definedName>
    <definedName name="c_other_liabs" localSheetId="24">#REF!</definedName>
    <definedName name="c_other_liabs">#REF!</definedName>
    <definedName name="c_provisions" localSheetId="4">#REF!</definedName>
    <definedName name="c_provisions" localSheetId="5">#REF!</definedName>
    <definedName name="c_provisions" localSheetId="7">#REF!</definedName>
    <definedName name="c_provisions" localSheetId="12">#REF!</definedName>
    <definedName name="c_provisions" localSheetId="17">#REF!</definedName>
    <definedName name="c_provisions" localSheetId="21">#REF!</definedName>
    <definedName name="c_provisions" localSheetId="22">#REF!</definedName>
    <definedName name="c_provisions" localSheetId="23">[20]Bal_Sheet!$26:$26</definedName>
    <definedName name="c_provisions" localSheetId="24">#REF!</definedName>
    <definedName name="c_provisions">#REF!</definedName>
    <definedName name="c_rec" localSheetId="4">#REF!</definedName>
    <definedName name="c_rec" localSheetId="5">#REF!</definedName>
    <definedName name="c_rec" localSheetId="7">#REF!</definedName>
    <definedName name="c_rec" localSheetId="12">#REF!</definedName>
    <definedName name="c_rec" localSheetId="17">#REF!</definedName>
    <definedName name="c_rec" localSheetId="21">#REF!</definedName>
    <definedName name="c_rec" localSheetId="22">#REF!</definedName>
    <definedName name="c_rec" localSheetId="23">[20]Bal_Sheet!$6:$6</definedName>
    <definedName name="c_rec" localSheetId="24">#REF!</definedName>
    <definedName name="c_rec">#REF!</definedName>
    <definedName name="c_receivables" localSheetId="4">#REF!</definedName>
    <definedName name="c_receivables" localSheetId="5">#REF!</definedName>
    <definedName name="c_receivables" localSheetId="7">#REF!</definedName>
    <definedName name="c_receivables" localSheetId="12">#REF!</definedName>
    <definedName name="c_receivables" localSheetId="17">#REF!</definedName>
    <definedName name="c_receivables" localSheetId="21">#REF!</definedName>
    <definedName name="c_receivables" localSheetId="22">#REF!</definedName>
    <definedName name="c_receivables" localSheetId="23">[20]Bal_Sheet!$7:$7</definedName>
    <definedName name="c_receivables" localSheetId="24">#REF!</definedName>
    <definedName name="c_receivables">#REF!</definedName>
    <definedName name="CA_total" localSheetId="4">#REF!</definedName>
    <definedName name="CA_total" localSheetId="5">#REF!</definedName>
    <definedName name="CA_total" localSheetId="7">#REF!</definedName>
    <definedName name="CA_total" localSheetId="12">#REF!</definedName>
    <definedName name="CA_total" localSheetId="17">#REF!</definedName>
    <definedName name="CA_total" localSheetId="21">#REF!</definedName>
    <definedName name="CA_total" localSheetId="22">#REF!</definedName>
    <definedName name="CA_total" localSheetId="23">[20]Bal_Sheet!$10:$10</definedName>
    <definedName name="CA_total" localSheetId="24">#REF!</definedName>
    <definedName name="CA_total">#REF!</definedName>
    <definedName name="Capex" localSheetId="2">#REF!</definedName>
    <definedName name="Capex" localSheetId="3">#REF!</definedName>
    <definedName name="Capex" localSheetId="4">#REF!</definedName>
    <definedName name="Capex" localSheetId="5">#REF!</definedName>
    <definedName name="Capex" localSheetId="7">#REF!</definedName>
    <definedName name="Capex" localSheetId="12">#REF!</definedName>
    <definedName name="Capex" localSheetId="17">#REF!</definedName>
    <definedName name="Capex" localSheetId="21">#REF!</definedName>
    <definedName name="Capex" localSheetId="23">#REF!</definedName>
    <definedName name="Capex">#REF!</definedName>
    <definedName name="capital_raisings" localSheetId="4">#REF!</definedName>
    <definedName name="capital_raisings" localSheetId="5">#REF!</definedName>
    <definedName name="capital_raisings" localSheetId="7">#REF!</definedName>
    <definedName name="capital_raisings" localSheetId="12">#REF!</definedName>
    <definedName name="capital_raisings" localSheetId="17">#REF!</definedName>
    <definedName name="capital_raisings" localSheetId="21">#REF!</definedName>
    <definedName name="capital_raisings" localSheetId="22">#REF!</definedName>
    <definedName name="capital_raisings" localSheetId="23">'[20]Share Cap'!$7:$7</definedName>
    <definedName name="capital_raisings" localSheetId="24">#REF!</definedName>
    <definedName name="capital_raisings">#REF!</definedName>
    <definedName name="Cash" localSheetId="2">#REF!</definedName>
    <definedName name="Cash" localSheetId="3">#REF!</definedName>
    <definedName name="Cash" localSheetId="4">#REF!</definedName>
    <definedName name="Cash" localSheetId="5">#REF!</definedName>
    <definedName name="Cash" localSheetId="7">#REF!</definedName>
    <definedName name="Cash" localSheetId="12">#REF!</definedName>
    <definedName name="Cash" localSheetId="17">#REF!</definedName>
    <definedName name="Cash" localSheetId="21">#REF!</definedName>
    <definedName name="Cash" localSheetId="23">#REF!</definedName>
    <definedName name="Cash">#REF!</definedName>
    <definedName name="cash_expense" localSheetId="4">#REF!</definedName>
    <definedName name="cash_expense" localSheetId="5">#REF!</definedName>
    <definedName name="cash_expense" localSheetId="7">#REF!</definedName>
    <definedName name="cash_expense" localSheetId="12">#REF!</definedName>
    <definedName name="cash_expense" localSheetId="17">#REF!</definedName>
    <definedName name="cash_expense" localSheetId="21">#REF!</definedName>
    <definedName name="cash_expense" localSheetId="22">#REF!</definedName>
    <definedName name="cash_expense" localSheetId="23">[20]FY_Model!$36:$36</definedName>
    <definedName name="cash_expense" localSheetId="24">#REF!</definedName>
    <definedName name="cash_expense">#REF!</definedName>
    <definedName name="cash_inv" localSheetId="4">#REF!</definedName>
    <definedName name="cash_inv" localSheetId="5">#REF!</definedName>
    <definedName name="cash_inv" localSheetId="7">#REF!</definedName>
    <definedName name="cash_inv" localSheetId="12">#REF!</definedName>
    <definedName name="cash_inv" localSheetId="17">#REF!</definedName>
    <definedName name="cash_inv" localSheetId="21">#REF!</definedName>
    <definedName name="cash_inv" localSheetId="22">#REF!</definedName>
    <definedName name="cash_inv" localSheetId="23">[20]Bal_Sheet!$161:$161</definedName>
    <definedName name="cash_inv" localSheetId="24">#REF!</definedName>
    <definedName name="cash_inv">#REF!</definedName>
    <definedName name="CASL_entity" localSheetId="2">#REF!</definedName>
    <definedName name="CASL_entity" localSheetId="4">#REF!</definedName>
    <definedName name="CASL_entity" localSheetId="5">#REF!</definedName>
    <definedName name="CASL_entity" localSheetId="7">#REF!</definedName>
    <definedName name="CASL_entity" localSheetId="12">#REF!</definedName>
    <definedName name="CASL_entity" localSheetId="17">#REF!</definedName>
    <definedName name="CASL_entity" localSheetId="23">#REF!</definedName>
    <definedName name="CASL_entity">#REF!</definedName>
    <definedName name="CAT" localSheetId="4">#REF!</definedName>
    <definedName name="CAT" localSheetId="5">#REF!</definedName>
    <definedName name="CAT" localSheetId="7">#REF!</definedName>
    <definedName name="CAT" localSheetId="12">#REF!</definedName>
    <definedName name="CAT" localSheetId="17">#REF!</definedName>
    <definedName name="CAT" localSheetId="21">#REF!</definedName>
    <definedName name="CAT" localSheetId="22">#REF!</definedName>
    <definedName name="CAT" localSheetId="23">'[14]Hyperion Parameters'!$B$2</definedName>
    <definedName name="CAT" localSheetId="24">#REF!</definedName>
    <definedName name="CAT" localSheetId="26">#REF!</definedName>
    <definedName name="CAT">#REF!</definedName>
    <definedName name="CAT_FY03" localSheetId="4">#REF!</definedName>
    <definedName name="CAT_FY03" localSheetId="5">#REF!</definedName>
    <definedName name="CAT_FY03" localSheetId="7">#REF!</definedName>
    <definedName name="CAT_FY03" localSheetId="12">#REF!</definedName>
    <definedName name="CAT_FY03" localSheetId="17">#REF!</definedName>
    <definedName name="CAT_FY03" localSheetId="21">#REF!</definedName>
    <definedName name="CAT_FY03" localSheetId="22">#REF!</definedName>
    <definedName name="CAT_FY03" localSheetId="23">'[16]Hyperion Parameters'!$E$2</definedName>
    <definedName name="CAT_FY03" localSheetId="24">#REF!</definedName>
    <definedName name="CAT_FY03">#REF!</definedName>
    <definedName name="CCAdmin" localSheetId="4">#REF!</definedName>
    <definedName name="CCAdmin" localSheetId="5">#REF!</definedName>
    <definedName name="CCAdmin" localSheetId="7">#REF!</definedName>
    <definedName name="CCAdmin" localSheetId="12">#REF!</definedName>
    <definedName name="CCAdmin" localSheetId="23">#REF!</definedName>
    <definedName name="CCAdmin">#REF!</definedName>
    <definedName name="CCCapEx" localSheetId="4">#REF!</definedName>
    <definedName name="CCCapEx" localSheetId="5">#REF!</definedName>
    <definedName name="CCCapEx" localSheetId="7">#REF!</definedName>
    <definedName name="CCCapEx" localSheetId="12">#REF!</definedName>
    <definedName name="CCCapEx" localSheetId="23">#REF!</definedName>
    <definedName name="CCCapEx">#REF!</definedName>
    <definedName name="CCMaint" localSheetId="4">#REF!</definedName>
    <definedName name="CCMaint" localSheetId="5">#REF!</definedName>
    <definedName name="CCMaint" localSheetId="7">#REF!</definedName>
    <definedName name="CCMaint" localSheetId="12">#REF!</definedName>
    <definedName name="CCMaint" localSheetId="23">#REF!</definedName>
    <definedName name="CCMaint">#REF!</definedName>
    <definedName name="CCTE" localSheetId="4">#REF!</definedName>
    <definedName name="CCTE" localSheetId="5">#REF!</definedName>
    <definedName name="CCTE" localSheetId="7">#REF!</definedName>
    <definedName name="CCTE" localSheetId="12">#REF!</definedName>
    <definedName name="CCTE" localSheetId="23">#REF!</definedName>
    <definedName name="CCTE">#REF!</definedName>
    <definedName name="CCTrain" localSheetId="4">#REF!</definedName>
    <definedName name="CCTrain" localSheetId="5">#REF!</definedName>
    <definedName name="CCTrain" localSheetId="7">#REF!</definedName>
    <definedName name="CCTrain" localSheetId="12">#REF!</definedName>
    <definedName name="CCTrain" localSheetId="23">#REF!</definedName>
    <definedName name="CCTrain">#REF!</definedName>
    <definedName name="cddc" localSheetId="2">#REF!</definedName>
    <definedName name="cddc" localSheetId="3">#REF!</definedName>
    <definedName name="cddc" localSheetId="4">#REF!</definedName>
    <definedName name="cddc" localSheetId="5">#REF!</definedName>
    <definedName name="cddc" localSheetId="7">#REF!</definedName>
    <definedName name="cddc" localSheetId="12">#REF!</definedName>
    <definedName name="cddc" localSheetId="17">#REF!</definedName>
    <definedName name="cddc" localSheetId="21">#REF!</definedName>
    <definedName name="cddc" localSheetId="23">#REF!</definedName>
    <definedName name="cddc">#REF!</definedName>
    <definedName name="Centre"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entre"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cf_acquisitions" localSheetId="4">#REF!</definedName>
    <definedName name="cf_acquisitions" localSheetId="5">#REF!</definedName>
    <definedName name="cf_acquisitions" localSheetId="7">#REF!</definedName>
    <definedName name="cf_acquisitions" localSheetId="12">#REF!</definedName>
    <definedName name="cf_acquisitions" localSheetId="17">#REF!</definedName>
    <definedName name="cf_acquisitions" localSheetId="21">#REF!</definedName>
    <definedName name="cf_acquisitions" localSheetId="22">#REF!</definedName>
    <definedName name="cf_acquisitions" localSheetId="23">[20]FY_Model!$125:$125</definedName>
    <definedName name="cf_acquisitions" localSheetId="24">#REF!</definedName>
    <definedName name="cf_acquisitions">#REF!</definedName>
    <definedName name="cf_capex" localSheetId="4">#REF!</definedName>
    <definedName name="cf_capex" localSheetId="5">#REF!</definedName>
    <definedName name="cf_capex" localSheetId="7">#REF!</definedName>
    <definedName name="cf_capex" localSheetId="12">#REF!</definedName>
    <definedName name="cf_capex" localSheetId="17">#REF!</definedName>
    <definedName name="cf_capex" localSheetId="21">#REF!</definedName>
    <definedName name="cf_capex" localSheetId="22">#REF!</definedName>
    <definedName name="cf_capex" localSheetId="23">[20]FY_Model!$124:$124</definedName>
    <definedName name="cf_capex" localSheetId="24">#REF!</definedName>
    <definedName name="cf_capex">#REF!</definedName>
    <definedName name="cf_disposals" localSheetId="4">#REF!</definedName>
    <definedName name="cf_disposals" localSheetId="5">#REF!</definedName>
    <definedName name="cf_disposals" localSheetId="7">#REF!</definedName>
    <definedName name="cf_disposals" localSheetId="12">#REF!</definedName>
    <definedName name="cf_disposals" localSheetId="17">#REF!</definedName>
    <definedName name="cf_disposals" localSheetId="21">#REF!</definedName>
    <definedName name="cf_disposals" localSheetId="22">#REF!</definedName>
    <definedName name="cf_disposals" localSheetId="23">[20]FY_Model!$126:$126</definedName>
    <definedName name="cf_disposals" localSheetId="24">#REF!</definedName>
    <definedName name="cf_disposals">#REF!</definedName>
    <definedName name="cf_divs" localSheetId="4">#REF!</definedName>
    <definedName name="cf_divs" localSheetId="5">#REF!</definedName>
    <definedName name="cf_divs" localSheetId="7">#REF!</definedName>
    <definedName name="cf_divs" localSheetId="12">#REF!</definedName>
    <definedName name="cf_divs" localSheetId="17">#REF!</definedName>
    <definedName name="cf_divs" localSheetId="21">#REF!</definedName>
    <definedName name="cf_divs" localSheetId="22">#REF!</definedName>
    <definedName name="cf_divs" localSheetId="23">[20]FY_Model!$132:$132</definedName>
    <definedName name="cf_divs" localSheetId="24">#REF!</definedName>
    <definedName name="cf_divs">#REF!</definedName>
    <definedName name="cf_ebitda" localSheetId="4">#REF!</definedName>
    <definedName name="cf_ebitda" localSheetId="5">#REF!</definedName>
    <definedName name="cf_ebitda" localSheetId="7">#REF!</definedName>
    <definedName name="cf_ebitda" localSheetId="12">#REF!</definedName>
    <definedName name="cf_ebitda" localSheetId="17">#REF!</definedName>
    <definedName name="cf_ebitda" localSheetId="21">#REF!</definedName>
    <definedName name="cf_ebitda" localSheetId="22">#REF!</definedName>
    <definedName name="cf_ebitda" localSheetId="23">[20]FY_Model!$115:$115</definedName>
    <definedName name="cf_ebitda" localSheetId="24">#REF!</definedName>
    <definedName name="cf_ebitda">#REF!</definedName>
    <definedName name="cf_financing" localSheetId="4">#REF!</definedName>
    <definedName name="cf_financing" localSheetId="5">#REF!</definedName>
    <definedName name="cf_financing" localSheetId="7">#REF!</definedName>
    <definedName name="cf_financing" localSheetId="12">#REF!</definedName>
    <definedName name="cf_financing" localSheetId="17">#REF!</definedName>
    <definedName name="cf_financing" localSheetId="21">#REF!</definedName>
    <definedName name="cf_financing" localSheetId="22">#REF!</definedName>
    <definedName name="cf_financing" localSheetId="23">[20]FY_Model!$135:$135</definedName>
    <definedName name="cf_financing" localSheetId="24">#REF!</definedName>
    <definedName name="cf_financing">#REF!</definedName>
    <definedName name="cf_inc_cash" localSheetId="4">#REF!</definedName>
    <definedName name="cf_inc_cash" localSheetId="5">#REF!</definedName>
    <definedName name="cf_inc_cash" localSheetId="7">#REF!</definedName>
    <definedName name="cf_inc_cash" localSheetId="12">#REF!</definedName>
    <definedName name="cf_inc_cash" localSheetId="17">#REF!</definedName>
    <definedName name="cf_inc_cash" localSheetId="21">#REF!</definedName>
    <definedName name="cf_inc_cash" localSheetId="22">#REF!</definedName>
    <definedName name="cf_inc_cash" localSheetId="23">[20]FY_Model!$137:$137</definedName>
    <definedName name="cf_inc_cash" localSheetId="24">#REF!</definedName>
    <definedName name="cf_inc_cash">#REF!</definedName>
    <definedName name="cf_inc_debt" localSheetId="4">#REF!</definedName>
    <definedName name="cf_inc_debt" localSheetId="5">#REF!</definedName>
    <definedName name="cf_inc_debt" localSheetId="7">#REF!</definedName>
    <definedName name="cf_inc_debt" localSheetId="12">#REF!</definedName>
    <definedName name="cf_inc_debt" localSheetId="17">#REF!</definedName>
    <definedName name="cf_inc_debt" localSheetId="21">#REF!</definedName>
    <definedName name="cf_inc_debt" localSheetId="22">#REF!</definedName>
    <definedName name="cf_inc_debt" localSheetId="23">[20]FY_Model!$131:$131</definedName>
    <definedName name="cf_inc_debt" localSheetId="24">#REF!</definedName>
    <definedName name="cf_inc_debt">#REF!</definedName>
    <definedName name="cf_inc_equity" localSheetId="4">#REF!</definedName>
    <definedName name="cf_inc_equity" localSheetId="5">#REF!</definedName>
    <definedName name="cf_inc_equity" localSheetId="7">#REF!</definedName>
    <definedName name="cf_inc_equity" localSheetId="12">#REF!</definedName>
    <definedName name="cf_inc_equity" localSheetId="17">#REF!</definedName>
    <definedName name="cf_inc_equity" localSheetId="21">#REF!</definedName>
    <definedName name="cf_inc_equity" localSheetId="22">#REF!</definedName>
    <definedName name="cf_inc_equity" localSheetId="23">[20]FY_Model!$130:$130</definedName>
    <definedName name="cf_inc_equity" localSheetId="24">#REF!</definedName>
    <definedName name="cf_inc_equity">#REF!</definedName>
    <definedName name="cf_inc_wc" localSheetId="4">#REF!</definedName>
    <definedName name="cf_inc_wc" localSheetId="5">#REF!</definedName>
    <definedName name="cf_inc_wc" localSheetId="7">#REF!</definedName>
    <definedName name="cf_inc_wc" localSheetId="12">#REF!</definedName>
    <definedName name="cf_inc_wc" localSheetId="17">#REF!</definedName>
    <definedName name="cf_inc_wc" localSheetId="21">#REF!</definedName>
    <definedName name="cf_inc_wc" localSheetId="22">#REF!</definedName>
    <definedName name="cf_inc_wc" localSheetId="23">[20]FY_Model!$118:$118</definedName>
    <definedName name="cf_inc_wc" localSheetId="24">#REF!</definedName>
    <definedName name="cf_inc_wc">#REF!</definedName>
    <definedName name="cf_inv_associates" localSheetId="4">#REF!</definedName>
    <definedName name="cf_inv_associates" localSheetId="5">#REF!</definedName>
    <definedName name="cf_inv_associates" localSheetId="7">#REF!</definedName>
    <definedName name="cf_inv_associates" localSheetId="12">#REF!</definedName>
    <definedName name="cf_inv_associates" localSheetId="17">#REF!</definedName>
    <definedName name="cf_inv_associates" localSheetId="21">#REF!</definedName>
    <definedName name="cf_inv_associates" localSheetId="22">#REF!</definedName>
    <definedName name="cf_inv_associates" localSheetId="23">[20]FY_Model!$116:$116</definedName>
    <definedName name="cf_inv_associates" localSheetId="24">#REF!</definedName>
    <definedName name="cf_inv_associates">#REF!</definedName>
    <definedName name="cf_investing" localSheetId="4">#REF!</definedName>
    <definedName name="cf_investing" localSheetId="5">#REF!</definedName>
    <definedName name="cf_investing" localSheetId="7">#REF!</definedName>
    <definedName name="cf_investing" localSheetId="12">#REF!</definedName>
    <definedName name="cf_investing" localSheetId="17">#REF!</definedName>
    <definedName name="cf_investing" localSheetId="21">#REF!</definedName>
    <definedName name="cf_investing" localSheetId="22">#REF!</definedName>
    <definedName name="cf_investing" localSheetId="23">[20]FY_Model!$128:$128</definedName>
    <definedName name="cf_investing" localSheetId="24">#REF!</definedName>
    <definedName name="cf_investing">#REF!</definedName>
    <definedName name="cf_net_int" localSheetId="4">#REF!</definedName>
    <definedName name="cf_net_int" localSheetId="5">#REF!</definedName>
    <definedName name="cf_net_int" localSheetId="7">#REF!</definedName>
    <definedName name="cf_net_int" localSheetId="12">#REF!</definedName>
    <definedName name="cf_net_int" localSheetId="17">#REF!</definedName>
    <definedName name="cf_net_int" localSheetId="21">#REF!</definedName>
    <definedName name="cf_net_int" localSheetId="22">#REF!</definedName>
    <definedName name="cf_net_int" localSheetId="23">[20]FY_Model!$120:$120</definedName>
    <definedName name="cf_net_int" localSheetId="24">#REF!</definedName>
    <definedName name="cf_net_int">#REF!</definedName>
    <definedName name="cf_op_cash_flow" localSheetId="4">#REF!</definedName>
    <definedName name="cf_op_cash_flow" localSheetId="5">#REF!</definedName>
    <definedName name="cf_op_cash_flow" localSheetId="7">#REF!</definedName>
    <definedName name="cf_op_cash_flow" localSheetId="12">#REF!</definedName>
    <definedName name="cf_op_cash_flow" localSheetId="17">#REF!</definedName>
    <definedName name="cf_op_cash_flow" localSheetId="21">#REF!</definedName>
    <definedName name="cf_op_cash_flow" localSheetId="22">#REF!</definedName>
    <definedName name="cf_op_cash_flow" localSheetId="23">[20]FY_Model!$119:$119</definedName>
    <definedName name="cf_op_cash_flow" localSheetId="24">#REF!</definedName>
    <definedName name="cf_op_cash_flow">#REF!</definedName>
    <definedName name="cf_other_financing" localSheetId="4">#REF!</definedName>
    <definedName name="cf_other_financing" localSheetId="5">#REF!</definedName>
    <definedName name="cf_other_financing" localSheetId="7">#REF!</definedName>
    <definedName name="cf_other_financing" localSheetId="12">#REF!</definedName>
    <definedName name="cf_other_financing" localSheetId="17">#REF!</definedName>
    <definedName name="cf_other_financing" localSheetId="21">#REF!</definedName>
    <definedName name="cf_other_financing" localSheetId="22">#REF!</definedName>
    <definedName name="cf_other_financing" localSheetId="23">[20]FY_Model!$134:$134</definedName>
    <definedName name="cf_other_financing" localSheetId="24">#REF!</definedName>
    <definedName name="cf_other_financing">#REF!</definedName>
    <definedName name="cf_other_investing" localSheetId="4">#REF!</definedName>
    <definedName name="cf_other_investing" localSheetId="5">#REF!</definedName>
    <definedName name="cf_other_investing" localSheetId="7">#REF!</definedName>
    <definedName name="cf_other_investing" localSheetId="12">#REF!</definedName>
    <definedName name="cf_other_investing" localSheetId="17">#REF!</definedName>
    <definedName name="cf_other_investing" localSheetId="21">#REF!</definedName>
    <definedName name="cf_other_investing" localSheetId="22">#REF!</definedName>
    <definedName name="cf_other_investing" localSheetId="23">[20]FY_Model!$127:$127</definedName>
    <definedName name="cf_other_investing" localSheetId="24">#REF!</definedName>
    <definedName name="cf_other_investing">#REF!</definedName>
    <definedName name="cf_other_op" localSheetId="4">#REF!</definedName>
    <definedName name="cf_other_op" localSheetId="5">#REF!</definedName>
    <definedName name="cf_other_op" localSheetId="7">#REF!</definedName>
    <definedName name="cf_other_op" localSheetId="12">#REF!</definedName>
    <definedName name="cf_other_op" localSheetId="17">#REF!</definedName>
    <definedName name="cf_other_op" localSheetId="21">#REF!</definedName>
    <definedName name="cf_other_op" localSheetId="22">#REF!</definedName>
    <definedName name="cf_other_op" localSheetId="23">[20]FY_Model!$117:$117</definedName>
    <definedName name="cf_other_op" localSheetId="24">#REF!</definedName>
    <definedName name="cf_other_op">#REF!</definedName>
    <definedName name="cf_pref_divs" localSheetId="4">#REF!</definedName>
    <definedName name="cf_pref_divs" localSheetId="5">#REF!</definedName>
    <definedName name="cf_pref_divs" localSheetId="7">#REF!</definedName>
    <definedName name="cf_pref_divs" localSheetId="12">#REF!</definedName>
    <definedName name="cf_pref_divs" localSheetId="17">#REF!</definedName>
    <definedName name="cf_pref_divs" localSheetId="21">#REF!</definedName>
    <definedName name="cf_pref_divs" localSheetId="22">#REF!</definedName>
    <definedName name="cf_pref_divs" localSheetId="23">[20]FY_Model!$133:$133</definedName>
    <definedName name="cf_pref_divs" localSheetId="24">#REF!</definedName>
    <definedName name="cf_pref_divs">#REF!</definedName>
    <definedName name="cf_tax_paid" localSheetId="4">#REF!</definedName>
    <definedName name="cf_tax_paid" localSheetId="5">#REF!</definedName>
    <definedName name="cf_tax_paid" localSheetId="7">#REF!</definedName>
    <definedName name="cf_tax_paid" localSheetId="12">#REF!</definedName>
    <definedName name="cf_tax_paid" localSheetId="17">#REF!</definedName>
    <definedName name="cf_tax_paid" localSheetId="21">#REF!</definedName>
    <definedName name="cf_tax_paid" localSheetId="22">#REF!</definedName>
    <definedName name="cf_tax_paid" localSheetId="23">[20]FY_Model!$121:$121</definedName>
    <definedName name="cf_tax_paid" localSheetId="24">#REF!</definedName>
    <definedName name="cf_tax_paid">#REF!</definedName>
    <definedName name="CFFin" localSheetId="2">#REF!</definedName>
    <definedName name="CFFin" localSheetId="3">#REF!</definedName>
    <definedName name="CFFin" localSheetId="4">#REF!</definedName>
    <definedName name="CFFin" localSheetId="5">#REF!</definedName>
    <definedName name="CFFin" localSheetId="7">#REF!</definedName>
    <definedName name="CFFin" localSheetId="12">#REF!</definedName>
    <definedName name="CFFin" localSheetId="17">#REF!</definedName>
    <definedName name="CFFin" localSheetId="21">#REF!</definedName>
    <definedName name="CFFin" localSheetId="23">#REF!</definedName>
    <definedName name="CFFin">#REF!</definedName>
    <definedName name="CFInv" localSheetId="2">#REF!</definedName>
    <definedName name="CFInv" localSheetId="3">#REF!</definedName>
    <definedName name="CFInv" localSheetId="4">#REF!</definedName>
    <definedName name="CFInv" localSheetId="5">#REF!</definedName>
    <definedName name="CFInv" localSheetId="7">#REF!</definedName>
    <definedName name="CFInv" localSheetId="12">#REF!</definedName>
    <definedName name="CFInv" localSheetId="17">#REF!</definedName>
    <definedName name="CFInv" localSheetId="23">#REF!</definedName>
    <definedName name="CFInv">#REF!</definedName>
    <definedName name="CFOps" localSheetId="2">#REF!</definedName>
    <definedName name="CFOps" localSheetId="3">#REF!</definedName>
    <definedName name="CFOps" localSheetId="4">#REF!</definedName>
    <definedName name="CFOps" localSheetId="5">#REF!</definedName>
    <definedName name="CFOps" localSheetId="7">#REF!</definedName>
    <definedName name="CFOps" localSheetId="12">#REF!</definedName>
    <definedName name="CFOps" localSheetId="17">#REF!</definedName>
    <definedName name="CFOps" localSheetId="23">#REF!</definedName>
    <definedName name="CFOps">#REF!</definedName>
    <definedName name="cfps" localSheetId="4">#REF!</definedName>
    <definedName name="cfps" localSheetId="5">#REF!</definedName>
    <definedName name="cfps" localSheetId="7">#REF!</definedName>
    <definedName name="cfps" localSheetId="12">#REF!</definedName>
    <definedName name="cfps" localSheetId="17">#REF!</definedName>
    <definedName name="cfps" localSheetId="21">#REF!</definedName>
    <definedName name="cfps" localSheetId="22">#REF!</definedName>
    <definedName name="cfps" localSheetId="23">[20]FY_Model!$96:$96</definedName>
    <definedName name="cfps" localSheetId="24">#REF!</definedName>
    <definedName name="cfps">#REF!</definedName>
    <definedName name="ChartBase" localSheetId="2">#REF!</definedName>
    <definedName name="ChartBase" localSheetId="4">#REF!</definedName>
    <definedName name="ChartBase" localSheetId="5">#REF!</definedName>
    <definedName name="ChartBase" localSheetId="8">#REF!</definedName>
    <definedName name="ChartBase" localSheetId="7">#REF!</definedName>
    <definedName name="ChartBase" localSheetId="12">#REF!</definedName>
    <definedName name="ChartBase" localSheetId="23">#REF!</definedName>
    <definedName name="ChartBase">#REF!</definedName>
    <definedName name="CIQWBGuid" localSheetId="17" hidden="1">"fbcc3560-9297-4235-8427-612101b02687"</definedName>
    <definedName name="CIQWBGuid" hidden="1">"Dummy excel data.xlsx"</definedName>
    <definedName name="CIS" localSheetId="2">#REF!</definedName>
    <definedName name="CIS" localSheetId="4">#REF!</definedName>
    <definedName name="CIS" localSheetId="5">#REF!</definedName>
    <definedName name="CIS" localSheetId="7">#REF!</definedName>
    <definedName name="CIS" localSheetId="12">#REF!</definedName>
    <definedName name="CIS" localSheetId="17">#REF!</definedName>
    <definedName name="CIS" localSheetId="21">#REF!</definedName>
    <definedName name="CIS" localSheetId="22">#REF!</definedName>
    <definedName name="CIS" localSheetId="23">[9]AC_Code!$AD$1:$AD$5</definedName>
    <definedName name="CIS" localSheetId="24">#REF!</definedName>
    <definedName name="CIS">#REF!</definedName>
    <definedName name="CIS_entity" localSheetId="2">#REF!</definedName>
    <definedName name="CIS_entity" localSheetId="4">#REF!</definedName>
    <definedName name="CIS_entity" localSheetId="5">#REF!</definedName>
    <definedName name="CIS_entity" localSheetId="7">#REF!</definedName>
    <definedName name="CIS_entity" localSheetId="12">#REF!</definedName>
    <definedName name="CIS_entity" localSheetId="17">#REF!</definedName>
    <definedName name="CIS_entity" localSheetId="23">#REF!</definedName>
    <definedName name="CIS_entity">#REF!</definedName>
    <definedName name="CISS" localSheetId="2">#REF!</definedName>
    <definedName name="CISS" localSheetId="4">#REF!</definedName>
    <definedName name="CISS" localSheetId="5">#REF!</definedName>
    <definedName name="CISS" localSheetId="7">#REF!</definedName>
    <definedName name="CISS" localSheetId="12">#REF!</definedName>
    <definedName name="CISS" localSheetId="17">#REF!</definedName>
    <definedName name="CISS" localSheetId="21">#REF!</definedName>
    <definedName name="CISS" localSheetId="22">#REF!</definedName>
    <definedName name="CISS" localSheetId="23">[9]AC_Code!$AE$2:$AE$57</definedName>
    <definedName name="CISS" localSheetId="24">#REF!</definedName>
    <definedName name="CISS">#REF!</definedName>
    <definedName name="CL_total" localSheetId="4">#REF!</definedName>
    <definedName name="CL_total" localSheetId="5">#REF!</definedName>
    <definedName name="CL_total" localSheetId="7">#REF!</definedName>
    <definedName name="CL_total" localSheetId="12">#REF!</definedName>
    <definedName name="CL_total" localSheetId="17">#REF!</definedName>
    <definedName name="CL_total" localSheetId="21">#REF!</definedName>
    <definedName name="CL_total" localSheetId="22">#REF!</definedName>
    <definedName name="CL_total" localSheetId="23">[20]Bal_Sheet!$28:$28</definedName>
    <definedName name="CL_total" localSheetId="24">#REF!</definedName>
    <definedName name="CL_total">#REF!</definedName>
    <definedName name="Client_Classification" localSheetId="4">#REF!</definedName>
    <definedName name="Client_Classification" localSheetId="5">#REF!</definedName>
    <definedName name="Client_Classification" localSheetId="7">#REF!</definedName>
    <definedName name="Client_Classification" localSheetId="12">#REF!</definedName>
    <definedName name="Client_Classification" localSheetId="17">#REF!</definedName>
    <definedName name="Client_Classification" localSheetId="21">#REF!</definedName>
    <definedName name="Client_Classification" localSheetId="22">#REF!</definedName>
    <definedName name="Client_Classification" localSheetId="23">#REF!</definedName>
    <definedName name="Client_Classification" localSheetId="24">#REF!</definedName>
    <definedName name="Client_Classification">#REF!</definedName>
    <definedName name="Cm" localSheetId="2">#REF!</definedName>
    <definedName name="Cm" localSheetId="3">#REF!</definedName>
    <definedName name="Cm" localSheetId="4">#REF!</definedName>
    <definedName name="Cm" localSheetId="5">#REF!</definedName>
    <definedName name="Cm" localSheetId="7">#REF!</definedName>
    <definedName name="Cm" localSheetId="12">#REF!</definedName>
    <definedName name="Cm" localSheetId="17">#REF!</definedName>
    <definedName name="Cm" localSheetId="21">#REF!</definedName>
    <definedName name="Cm" localSheetId="23">#REF!</definedName>
    <definedName name="Cm">#REF!</definedName>
    <definedName name="CManagement" localSheetId="2">#REF!</definedName>
    <definedName name="CManagement" localSheetId="3">#REF!</definedName>
    <definedName name="CManagement" localSheetId="4">#REF!</definedName>
    <definedName name="CManagement" localSheetId="5">#REF!</definedName>
    <definedName name="CManagement" localSheetId="7">#REF!</definedName>
    <definedName name="CManagement" localSheetId="12">#REF!</definedName>
    <definedName name="CManagement" localSheetId="21">#REF!</definedName>
    <definedName name="CManagement" localSheetId="23">#REF!</definedName>
    <definedName name="CManagement">#REF!</definedName>
    <definedName name="CMMAX" localSheetId="2">#REF!</definedName>
    <definedName name="CMMAX" localSheetId="3">#REF!</definedName>
    <definedName name="CMMAX" localSheetId="4">#REF!</definedName>
    <definedName name="CMMAX" localSheetId="5">#REF!</definedName>
    <definedName name="CMMAX" localSheetId="7">#REF!</definedName>
    <definedName name="CMMAX" localSheetId="12">#REF!</definedName>
    <definedName name="CMMAX" localSheetId="21">#REF!</definedName>
    <definedName name="CMMAX" localSheetId="23">#REF!</definedName>
    <definedName name="CMMAX">#REF!</definedName>
    <definedName name="CMS_entity" localSheetId="2">#REF!</definedName>
    <definedName name="CMS_entity" localSheetId="4">#REF!</definedName>
    <definedName name="CMS_entity" localSheetId="5">#REF!</definedName>
    <definedName name="CMS_entity" localSheetId="7">#REF!</definedName>
    <definedName name="CMS_entity" localSheetId="12">#REF!</definedName>
    <definedName name="CMS_entity" localSheetId="23">#REF!</definedName>
    <definedName name="CMS_entity">#REF!</definedName>
    <definedName name="COD" localSheetId="4">#REF!</definedName>
    <definedName name="COD" localSheetId="5">#REF!</definedName>
    <definedName name="COD" localSheetId="7">#REF!</definedName>
    <definedName name="COD" localSheetId="12">#REF!</definedName>
    <definedName name="COD" localSheetId="17">#REF!</definedName>
    <definedName name="COD" localSheetId="21">#REF!</definedName>
    <definedName name="COD" localSheetId="22">#REF!</definedName>
    <definedName name="COD" localSheetId="23">[20]DCF!$C$10</definedName>
    <definedName name="COD" localSheetId="24">#REF!</definedName>
    <definedName name="COD">#REF!</definedName>
    <definedName name="Code" localSheetId="2" hidden="1">#REF!</definedName>
    <definedName name="Code" localSheetId="4" hidden="1">#REF!</definedName>
    <definedName name="Code" localSheetId="5" hidden="1">#REF!</definedName>
    <definedName name="Code" localSheetId="7" hidden="1">#REF!</definedName>
    <definedName name="Code" localSheetId="12" hidden="1">#REF!</definedName>
    <definedName name="Code" localSheetId="17" hidden="1">#REF!</definedName>
    <definedName name="Code" localSheetId="23" hidden="1">#REF!</definedName>
    <definedName name="Code" hidden="1">#REF!</definedName>
    <definedName name="code_00" localSheetId="4">#REF!</definedName>
    <definedName name="code_00" localSheetId="5">#REF!</definedName>
    <definedName name="code_00" localSheetId="7">#REF!</definedName>
    <definedName name="code_00" localSheetId="12">#REF!</definedName>
    <definedName name="code_00" localSheetId="17">#REF!</definedName>
    <definedName name="code_00" localSheetId="21">#REF!</definedName>
    <definedName name="code_00" localSheetId="22">#REF!</definedName>
    <definedName name="code_00" localSheetId="23">[20]FY_Model!$L$1</definedName>
    <definedName name="code_00" localSheetId="24">#REF!</definedName>
    <definedName name="code_00">#REF!</definedName>
    <definedName name="code_01" localSheetId="4">#REF!</definedName>
    <definedName name="code_01" localSheetId="5">#REF!</definedName>
    <definedName name="code_01" localSheetId="7">#REF!</definedName>
    <definedName name="code_01" localSheetId="12">#REF!</definedName>
    <definedName name="code_01" localSheetId="17">#REF!</definedName>
    <definedName name="code_01" localSheetId="21">#REF!</definedName>
    <definedName name="code_01" localSheetId="22">#REF!</definedName>
    <definedName name="code_01" localSheetId="23">[20]FY_Model!$O$1</definedName>
    <definedName name="code_01" localSheetId="24">#REF!</definedName>
    <definedName name="code_01">#REF!</definedName>
    <definedName name="code_02" localSheetId="4">#REF!</definedName>
    <definedName name="code_02" localSheetId="5">#REF!</definedName>
    <definedName name="code_02" localSheetId="7">#REF!</definedName>
    <definedName name="code_02" localSheetId="12">#REF!</definedName>
    <definedName name="code_02" localSheetId="17">#REF!</definedName>
    <definedName name="code_02" localSheetId="21">#REF!</definedName>
    <definedName name="code_02" localSheetId="22">#REF!</definedName>
    <definedName name="code_02" localSheetId="23">[20]FY_Model!$P$1</definedName>
    <definedName name="code_02" localSheetId="24">#REF!</definedName>
    <definedName name="code_02">#REF!</definedName>
    <definedName name="code_03" localSheetId="4">#REF!</definedName>
    <definedName name="code_03" localSheetId="5">#REF!</definedName>
    <definedName name="code_03" localSheetId="7">#REF!</definedName>
    <definedName name="code_03" localSheetId="12">#REF!</definedName>
    <definedName name="code_03" localSheetId="17">#REF!</definedName>
    <definedName name="code_03" localSheetId="21">#REF!</definedName>
    <definedName name="code_03" localSheetId="22">#REF!</definedName>
    <definedName name="code_03" localSheetId="23">[20]FY_Model!$Q$1</definedName>
    <definedName name="code_03" localSheetId="24">#REF!</definedName>
    <definedName name="code_03">#REF!</definedName>
    <definedName name="code_04" localSheetId="4">#REF!</definedName>
    <definedName name="code_04" localSheetId="5">#REF!</definedName>
    <definedName name="code_04" localSheetId="7">#REF!</definedName>
    <definedName name="code_04" localSheetId="12">#REF!</definedName>
    <definedName name="code_04" localSheetId="17">#REF!</definedName>
    <definedName name="code_04" localSheetId="21">#REF!</definedName>
    <definedName name="code_04" localSheetId="22">#REF!</definedName>
    <definedName name="code_04" localSheetId="23">[20]FY_Model!$R$1</definedName>
    <definedName name="code_04" localSheetId="24">#REF!</definedName>
    <definedName name="code_04">#REF!</definedName>
    <definedName name="code_05" localSheetId="4">#REF!</definedName>
    <definedName name="code_05" localSheetId="5">#REF!</definedName>
    <definedName name="code_05" localSheetId="7">#REF!</definedName>
    <definedName name="code_05" localSheetId="12">#REF!</definedName>
    <definedName name="code_05" localSheetId="17">#REF!</definedName>
    <definedName name="code_05" localSheetId="21">#REF!</definedName>
    <definedName name="code_05" localSheetId="22">#REF!</definedName>
    <definedName name="code_05" localSheetId="23">[20]FY_Model!$S$1</definedName>
    <definedName name="code_05" localSheetId="24">#REF!</definedName>
    <definedName name="code_05">#REF!</definedName>
    <definedName name="code_06" localSheetId="4">#REF!</definedName>
    <definedName name="code_06" localSheetId="5">#REF!</definedName>
    <definedName name="code_06" localSheetId="7">#REF!</definedName>
    <definedName name="code_06" localSheetId="12">#REF!</definedName>
    <definedName name="code_06" localSheetId="17">#REF!</definedName>
    <definedName name="code_06" localSheetId="21">#REF!</definedName>
    <definedName name="code_06" localSheetId="22">#REF!</definedName>
    <definedName name="code_06" localSheetId="23">[20]FY_Model!$T$1</definedName>
    <definedName name="code_06" localSheetId="24">#REF!</definedName>
    <definedName name="code_06">#REF!</definedName>
    <definedName name="code_07" localSheetId="4">#REF!</definedName>
    <definedName name="code_07" localSheetId="5">#REF!</definedName>
    <definedName name="code_07" localSheetId="7">#REF!</definedName>
    <definedName name="code_07" localSheetId="12">#REF!</definedName>
    <definedName name="code_07" localSheetId="17">#REF!</definedName>
    <definedName name="code_07" localSheetId="21">#REF!</definedName>
    <definedName name="code_07" localSheetId="22">#REF!</definedName>
    <definedName name="code_07" localSheetId="23">[20]FY_Model!$U$1</definedName>
    <definedName name="code_07" localSheetId="24">#REF!</definedName>
    <definedName name="code_07">#REF!</definedName>
    <definedName name="code_08" localSheetId="4">#REF!</definedName>
    <definedName name="code_08" localSheetId="5">#REF!</definedName>
    <definedName name="code_08" localSheetId="7">#REF!</definedName>
    <definedName name="code_08" localSheetId="12">#REF!</definedName>
    <definedName name="code_08" localSheetId="17">#REF!</definedName>
    <definedName name="code_08" localSheetId="21">#REF!</definedName>
    <definedName name="code_08" localSheetId="22">#REF!</definedName>
    <definedName name="code_08" localSheetId="23">[20]FY_Model!$V$1</definedName>
    <definedName name="code_08" localSheetId="24">#REF!</definedName>
    <definedName name="code_08">#REF!</definedName>
    <definedName name="code_09" localSheetId="4">#REF!</definedName>
    <definedName name="code_09" localSheetId="5">#REF!</definedName>
    <definedName name="code_09" localSheetId="7">#REF!</definedName>
    <definedName name="code_09" localSheetId="12">#REF!</definedName>
    <definedName name="code_09" localSheetId="17">#REF!</definedName>
    <definedName name="code_09" localSheetId="21">#REF!</definedName>
    <definedName name="code_09" localSheetId="22">#REF!</definedName>
    <definedName name="code_09" localSheetId="23">[20]FY_Model!$W$1</definedName>
    <definedName name="code_09" localSheetId="24">#REF!</definedName>
    <definedName name="code_09">#REF!</definedName>
    <definedName name="code_10" localSheetId="4">#REF!</definedName>
    <definedName name="code_10" localSheetId="5">#REF!</definedName>
    <definedName name="code_10" localSheetId="7">#REF!</definedName>
    <definedName name="code_10" localSheetId="12">#REF!</definedName>
    <definedName name="code_10" localSheetId="17">#REF!</definedName>
    <definedName name="code_10" localSheetId="21">#REF!</definedName>
    <definedName name="code_10" localSheetId="22">#REF!</definedName>
    <definedName name="code_10" localSheetId="23">[20]FY_Model!$X$1</definedName>
    <definedName name="code_10" localSheetId="24">#REF!</definedName>
    <definedName name="code_10">#REF!</definedName>
    <definedName name="code_11" localSheetId="4">#REF!</definedName>
    <definedName name="code_11" localSheetId="5">#REF!</definedName>
    <definedName name="code_11" localSheetId="7">#REF!</definedName>
    <definedName name="code_11" localSheetId="12">#REF!</definedName>
    <definedName name="code_11" localSheetId="17">#REF!</definedName>
    <definedName name="code_11" localSheetId="21">#REF!</definedName>
    <definedName name="code_11" localSheetId="22">#REF!</definedName>
    <definedName name="code_11" localSheetId="23">[20]FY_Model!$Y$1</definedName>
    <definedName name="code_11" localSheetId="24">#REF!</definedName>
    <definedName name="code_11">#REF!</definedName>
    <definedName name="code_12" localSheetId="4">#REF!</definedName>
    <definedName name="code_12" localSheetId="5">#REF!</definedName>
    <definedName name="code_12" localSheetId="7">#REF!</definedName>
    <definedName name="code_12" localSheetId="12">#REF!</definedName>
    <definedName name="code_12" localSheetId="17">#REF!</definedName>
    <definedName name="code_12" localSheetId="21">#REF!</definedName>
    <definedName name="code_12" localSheetId="22">#REF!</definedName>
    <definedName name="code_12" localSheetId="23">[20]FY_Model!$Z$1</definedName>
    <definedName name="code_12" localSheetId="24">#REF!</definedName>
    <definedName name="code_12">#REF!</definedName>
    <definedName name="code_13" localSheetId="4">#REF!</definedName>
    <definedName name="code_13" localSheetId="5">#REF!</definedName>
    <definedName name="code_13" localSheetId="7">#REF!</definedName>
    <definedName name="code_13" localSheetId="12">#REF!</definedName>
    <definedName name="code_13" localSheetId="17">#REF!</definedName>
    <definedName name="code_13" localSheetId="21">#REF!</definedName>
    <definedName name="code_13" localSheetId="22">#REF!</definedName>
    <definedName name="code_13" localSheetId="23">[20]FY_Model!$AA$1</definedName>
    <definedName name="code_13" localSheetId="24">#REF!</definedName>
    <definedName name="code_13">#REF!</definedName>
    <definedName name="code_14" localSheetId="4">#REF!</definedName>
    <definedName name="code_14" localSheetId="5">#REF!</definedName>
    <definedName name="code_14" localSheetId="7">#REF!</definedName>
    <definedName name="code_14" localSheetId="12">#REF!</definedName>
    <definedName name="code_14" localSheetId="17">#REF!</definedName>
    <definedName name="code_14" localSheetId="21">#REF!</definedName>
    <definedName name="code_14" localSheetId="22">#REF!</definedName>
    <definedName name="code_14" localSheetId="23">[20]FY_Model!$AB$1</definedName>
    <definedName name="code_14" localSheetId="24">#REF!</definedName>
    <definedName name="code_14">#REF!</definedName>
    <definedName name="code_15" localSheetId="4">#REF!</definedName>
    <definedName name="code_15" localSheetId="5">#REF!</definedName>
    <definedName name="code_15" localSheetId="7">#REF!</definedName>
    <definedName name="code_15" localSheetId="12">#REF!</definedName>
    <definedName name="code_15" localSheetId="17">#REF!</definedName>
    <definedName name="code_15" localSheetId="21">#REF!</definedName>
    <definedName name="code_15" localSheetId="22">#REF!</definedName>
    <definedName name="code_15" localSheetId="23">[20]FY_Model!$AC$1</definedName>
    <definedName name="code_15" localSheetId="24">#REF!</definedName>
    <definedName name="code_15">#REF!</definedName>
    <definedName name="code_16" localSheetId="4">#REF!</definedName>
    <definedName name="code_16" localSheetId="5">#REF!</definedName>
    <definedName name="code_16" localSheetId="7">#REF!</definedName>
    <definedName name="code_16" localSheetId="12">#REF!</definedName>
    <definedName name="code_16" localSheetId="17">#REF!</definedName>
    <definedName name="code_16" localSheetId="21">#REF!</definedName>
    <definedName name="code_16" localSheetId="22">#REF!</definedName>
    <definedName name="code_16" localSheetId="23">[20]FY_Model!$AD$1</definedName>
    <definedName name="code_16" localSheetId="24">#REF!</definedName>
    <definedName name="code_16">#REF!</definedName>
    <definedName name="code_1h00" localSheetId="4">#REF!</definedName>
    <definedName name="code_1h00" localSheetId="5">#REF!</definedName>
    <definedName name="code_1h00" localSheetId="7">#REF!</definedName>
    <definedName name="code_1h00" localSheetId="12">#REF!</definedName>
    <definedName name="code_1h00" localSheetId="17">#REF!</definedName>
    <definedName name="code_1h00" localSheetId="21">#REF!</definedName>
    <definedName name="code_1h00" localSheetId="22">#REF!</definedName>
    <definedName name="code_1h00" localSheetId="23">[20]FY_Model!$J$1</definedName>
    <definedName name="code_1h00" localSheetId="24">#REF!</definedName>
    <definedName name="code_1h00">#REF!</definedName>
    <definedName name="code_1h01" localSheetId="4">#REF!</definedName>
    <definedName name="code_1h01" localSheetId="5">#REF!</definedName>
    <definedName name="code_1h01" localSheetId="7">#REF!</definedName>
    <definedName name="code_1h01" localSheetId="12">#REF!</definedName>
    <definedName name="code_1h01" localSheetId="17">#REF!</definedName>
    <definedName name="code_1h01" localSheetId="21">#REF!</definedName>
    <definedName name="code_1h01" localSheetId="22">#REF!</definedName>
    <definedName name="code_1h01" localSheetId="23">[20]FY_Model!$M$1</definedName>
    <definedName name="code_1h01" localSheetId="24">#REF!</definedName>
    <definedName name="code_1h01">#REF!</definedName>
    <definedName name="code_1h99" localSheetId="4">#REF!</definedName>
    <definedName name="code_1h99" localSheetId="5">#REF!</definedName>
    <definedName name="code_1h99" localSheetId="7">#REF!</definedName>
    <definedName name="code_1h99" localSheetId="12">#REF!</definedName>
    <definedName name="code_1h99" localSheetId="17">#REF!</definedName>
    <definedName name="code_1h99" localSheetId="21">#REF!</definedName>
    <definedName name="code_1h99" localSheetId="22">#REF!</definedName>
    <definedName name="code_1h99" localSheetId="23">[20]FY_Model!$G$1</definedName>
    <definedName name="code_1h99" localSheetId="24">#REF!</definedName>
    <definedName name="code_1h99">#REF!</definedName>
    <definedName name="code_2h00" localSheetId="4">#REF!</definedName>
    <definedName name="code_2h00" localSheetId="5">#REF!</definedName>
    <definedName name="code_2h00" localSheetId="7">#REF!</definedName>
    <definedName name="code_2h00" localSheetId="12">#REF!</definedName>
    <definedName name="code_2h00" localSheetId="17">#REF!</definedName>
    <definedName name="code_2h00" localSheetId="21">#REF!</definedName>
    <definedName name="code_2h00" localSheetId="22">#REF!</definedName>
    <definedName name="code_2h00" localSheetId="23">[20]FY_Model!$K$1</definedName>
    <definedName name="code_2h00" localSheetId="24">#REF!</definedName>
    <definedName name="code_2h00">#REF!</definedName>
    <definedName name="code_2h01" localSheetId="4">#REF!</definedName>
    <definedName name="code_2h01" localSheetId="5">#REF!</definedName>
    <definedName name="code_2h01" localSheetId="7">#REF!</definedName>
    <definedName name="code_2h01" localSheetId="12">#REF!</definedName>
    <definedName name="code_2h01" localSheetId="17">#REF!</definedName>
    <definedName name="code_2h01" localSheetId="21">#REF!</definedName>
    <definedName name="code_2h01" localSheetId="22">#REF!</definedName>
    <definedName name="code_2h01" localSheetId="23">[20]FY_Model!$N$1</definedName>
    <definedName name="code_2h01" localSheetId="24">#REF!</definedName>
    <definedName name="code_2h01">#REF!</definedName>
    <definedName name="code_2h99" localSheetId="4">#REF!</definedName>
    <definedName name="code_2h99" localSheetId="5">#REF!</definedName>
    <definedName name="code_2h99" localSheetId="7">#REF!</definedName>
    <definedName name="code_2h99" localSheetId="12">#REF!</definedName>
    <definedName name="code_2h99" localSheetId="17">#REF!</definedName>
    <definedName name="code_2h99" localSheetId="21">#REF!</definedName>
    <definedName name="code_2h99" localSheetId="22">#REF!</definedName>
    <definedName name="code_2h99" localSheetId="23">[20]FY_Model!$H$1</definedName>
    <definedName name="code_2h99" localSheetId="24">#REF!</definedName>
    <definedName name="code_2h99">#REF!</definedName>
    <definedName name="code_95" localSheetId="4">#REF!</definedName>
    <definedName name="code_95" localSheetId="5">#REF!</definedName>
    <definedName name="code_95" localSheetId="7">#REF!</definedName>
    <definedName name="code_95" localSheetId="12">#REF!</definedName>
    <definedName name="code_95" localSheetId="17">#REF!</definedName>
    <definedName name="code_95" localSheetId="21">#REF!</definedName>
    <definedName name="code_95" localSheetId="22">#REF!</definedName>
    <definedName name="code_95" localSheetId="23">[20]FY_Model!$C$1</definedName>
    <definedName name="code_95" localSheetId="24">#REF!</definedName>
    <definedName name="code_95">#REF!</definedName>
    <definedName name="code_96" localSheetId="4">#REF!</definedName>
    <definedName name="code_96" localSheetId="5">#REF!</definedName>
    <definedName name="code_96" localSheetId="7">#REF!</definedName>
    <definedName name="code_96" localSheetId="12">#REF!</definedName>
    <definedName name="code_96" localSheetId="17">#REF!</definedName>
    <definedName name="code_96" localSheetId="21">#REF!</definedName>
    <definedName name="code_96" localSheetId="22">#REF!</definedName>
    <definedName name="code_96" localSheetId="23">[20]FY_Model!$D$1</definedName>
    <definedName name="code_96" localSheetId="24">#REF!</definedName>
    <definedName name="code_96">#REF!</definedName>
    <definedName name="Code_97" localSheetId="4">#REF!</definedName>
    <definedName name="Code_97" localSheetId="5">#REF!</definedName>
    <definedName name="Code_97" localSheetId="7">#REF!</definedName>
    <definedName name="Code_97" localSheetId="12">#REF!</definedName>
    <definedName name="Code_97" localSheetId="17">#REF!</definedName>
    <definedName name="Code_97" localSheetId="21">#REF!</definedName>
    <definedName name="Code_97" localSheetId="22">#REF!</definedName>
    <definedName name="Code_97" localSheetId="23">[20]FY_Model!$E$1</definedName>
    <definedName name="Code_97" localSheetId="24">#REF!</definedName>
    <definedName name="Code_97">#REF!</definedName>
    <definedName name="code_98" localSheetId="4">#REF!</definedName>
    <definedName name="code_98" localSheetId="5">#REF!</definedName>
    <definedName name="code_98" localSheetId="7">#REF!</definedName>
    <definedName name="code_98" localSheetId="12">#REF!</definedName>
    <definedName name="code_98" localSheetId="17">#REF!</definedName>
    <definedName name="code_98" localSheetId="21">#REF!</definedName>
    <definedName name="code_98" localSheetId="22">#REF!</definedName>
    <definedName name="code_98" localSheetId="23">[20]FY_Model!$F$1</definedName>
    <definedName name="code_98" localSheetId="24">#REF!</definedName>
    <definedName name="code_98">#REF!</definedName>
    <definedName name="code_99" localSheetId="4">#REF!</definedName>
    <definedName name="code_99" localSheetId="5">#REF!</definedName>
    <definedName name="code_99" localSheetId="7">#REF!</definedName>
    <definedName name="code_99" localSheetId="12">#REF!</definedName>
    <definedName name="code_99" localSheetId="17">#REF!</definedName>
    <definedName name="code_99" localSheetId="21">#REF!</definedName>
    <definedName name="code_99" localSheetId="22">#REF!</definedName>
    <definedName name="code_99" localSheetId="23">[20]FY_Model!$I$1</definedName>
    <definedName name="code_99" localSheetId="24">#REF!</definedName>
    <definedName name="code_99">#REF!</definedName>
    <definedName name="COID" localSheetId="2">#REF!</definedName>
    <definedName name="COID" localSheetId="4">#REF!</definedName>
    <definedName name="COID" localSheetId="5">#REF!</definedName>
    <definedName name="COID" localSheetId="7">#REF!</definedName>
    <definedName name="COID" localSheetId="12">#REF!</definedName>
    <definedName name="COID" localSheetId="17">#REF!</definedName>
    <definedName name="COID" localSheetId="21">#REF!</definedName>
    <definedName name="COID" localSheetId="22">#REF!</definedName>
    <definedName name="COID" localSheetId="23">[9]AC_Code!$AL$1:$AM$3</definedName>
    <definedName name="COID" localSheetId="24">#REF!</definedName>
    <definedName name="COID">#REF!</definedName>
    <definedName name="comp" localSheetId="2">#REF!</definedName>
    <definedName name="comp" localSheetId="3">#REF!</definedName>
    <definedName name="comp" localSheetId="4">#REF!</definedName>
    <definedName name="comp" localSheetId="5">#REF!</definedName>
    <definedName name="comp" localSheetId="7">#REF!</definedName>
    <definedName name="comp" localSheetId="12">#REF!</definedName>
    <definedName name="comp" localSheetId="17">#REF!</definedName>
    <definedName name="comp" localSheetId="21">#REF!</definedName>
    <definedName name="comp" localSheetId="23">#REF!</definedName>
    <definedName name="comp" localSheetId="24">#REF!</definedName>
    <definedName name="comp">#REF!</definedName>
    <definedName name="company" localSheetId="4">#REF!</definedName>
    <definedName name="company" localSheetId="5">#REF!</definedName>
    <definedName name="company" localSheetId="7">#REF!</definedName>
    <definedName name="company" localSheetId="12">#REF!</definedName>
    <definedName name="company" localSheetId="17">#REF!</definedName>
    <definedName name="company" localSheetId="21">#REF!</definedName>
    <definedName name="company" localSheetId="22">#REF!</definedName>
    <definedName name="company" localSheetId="23">#REF!</definedName>
    <definedName name="company" localSheetId="24">#REF!</definedName>
    <definedName name="company">#REF!</definedName>
    <definedName name="comparison" localSheetId="4">#REF!</definedName>
    <definedName name="comparison" localSheetId="5">#REF!</definedName>
    <definedName name="comparison" localSheetId="7">#REF!</definedName>
    <definedName name="comparison" localSheetId="12">#REF!</definedName>
    <definedName name="comparison" localSheetId="17">#REF!</definedName>
    <definedName name="comparison" localSheetId="21">#REF!</definedName>
    <definedName name="comparison" localSheetId="22">#REF!</definedName>
    <definedName name="comparison" localSheetId="23">[29]Sheet1!$IV$1</definedName>
    <definedName name="comparison" localSheetId="24">#REF!</definedName>
    <definedName name="comparison">#REF!</definedName>
    <definedName name="COMPUTERSHARE" localSheetId="4">#REF!</definedName>
    <definedName name="COMPUTERSHARE" localSheetId="5">#REF!</definedName>
    <definedName name="COMPUTERSHARE" localSheetId="7">#REF!</definedName>
    <definedName name="COMPUTERSHARE" localSheetId="12">#REF!</definedName>
    <definedName name="COMPUTERSHARE" localSheetId="17">#REF!</definedName>
    <definedName name="COMPUTERSHARE" localSheetId="21">#REF!</definedName>
    <definedName name="COMPUTERSHARE" localSheetId="22">#REF!</definedName>
    <definedName name="COMPUTERSHARE" localSheetId="23">[30]Hyperion!$B$5</definedName>
    <definedName name="COMPUTERSHARE" localSheetId="24">#REF!</definedName>
    <definedName name="COMPUTERSHARE" localSheetId="26">#REF!</definedName>
    <definedName name="COMPUTERSHARE">#REF!</definedName>
    <definedName name="Contract" localSheetId="4">#REF!</definedName>
    <definedName name="Contract" localSheetId="5">#REF!</definedName>
    <definedName name="Contract" localSheetId="7">#REF!</definedName>
    <definedName name="Contract" localSheetId="12">#REF!</definedName>
    <definedName name="Contract" localSheetId="17">#REF!</definedName>
    <definedName name="Contract" localSheetId="21">#REF!</definedName>
    <definedName name="Contract" localSheetId="22">#REF!</definedName>
    <definedName name="Contract" localSheetId="23">[31]Hidden!$E$2:$E$4</definedName>
    <definedName name="Contract" localSheetId="24">#REF!</definedName>
    <definedName name="Contract">#REF!</definedName>
    <definedName name="copy" localSheetId="2" hidden="1">{"Progress Summary",#N/A,FALSE,"Progress Summary";"Malcolm Graham",#N/A,FALSE,"M Graham - Banking Servic";"S Everitt Print",#N/A,FALSE,"S Everitt - Mortgage Inf"}</definedName>
    <definedName name="copy" localSheetId="4" hidden="1">{"Progress Summary",#N/A,FALSE,"Progress Summary";"Malcolm Graham",#N/A,FALSE,"M Graham - Banking Servic";"S Everitt Print",#N/A,FALSE,"S Everitt - Mortgage Inf"}</definedName>
    <definedName name="copy" localSheetId="5" hidden="1">{"Progress Summary",#N/A,FALSE,"Progress Summary";"Malcolm Graham",#N/A,FALSE,"M Graham - Banking Servic";"S Everitt Print",#N/A,FALSE,"S Everitt - Mortgage Inf"}</definedName>
    <definedName name="copy" localSheetId="7" hidden="1">{"Progress Summary",#N/A,FALSE,"Progress Summary";"Malcolm Graham",#N/A,FALSE,"M Graham - Banking Servic";"S Everitt Print",#N/A,FALSE,"S Everitt - Mortgage Inf"}</definedName>
    <definedName name="copy" localSheetId="12" hidden="1">{"Progress Summary",#N/A,FALSE,"Progress Summary";"Malcolm Graham",#N/A,FALSE,"M Graham - Banking Servic";"S Everitt Print",#N/A,FALSE,"S Everitt - Mortgage Inf"}</definedName>
    <definedName name="copy" localSheetId="17" hidden="1">{"Progress Summary",#N/A,FALSE,"Progress Summary";"Malcolm Graham",#N/A,FALSE,"M Graham - Banking Servic";"S Everitt Print",#N/A,FALSE,"S Everitt - Mortgage Inf"}</definedName>
    <definedName name="copy" localSheetId="23" hidden="1">{"Progress Summary",#N/A,FALSE,"Progress Summary";"Malcolm Graham",#N/A,FALSE,"M Graham - Banking Servic";"S Everitt Print",#N/A,FALSE,"S Everitt - Mortgage Inf"}</definedName>
    <definedName name="copy" hidden="1">{"Progress Summary",#N/A,FALSE,"Progress Summary";"Malcolm Graham",#N/A,FALSE,"M Graham - Banking Servic";"S Everitt Print",#N/A,FALSE,"S Everitt - Mortgage Inf"}</definedName>
    <definedName name="copy2" localSheetId="2" hidden="1">{"Progress Summary",#N/A,FALSE,"Progress Summary";"Malcolm Graham",#N/A,FALSE,"M Graham - Banking Servic";"S Everitt Print",#N/A,FALSE,"S Everitt - Mortgage Inf"}</definedName>
    <definedName name="copy2" localSheetId="4" hidden="1">{"Progress Summary",#N/A,FALSE,"Progress Summary";"Malcolm Graham",#N/A,FALSE,"M Graham - Banking Servic";"S Everitt Print",#N/A,FALSE,"S Everitt - Mortgage Inf"}</definedName>
    <definedName name="copy2" localSheetId="5" hidden="1">{"Progress Summary",#N/A,FALSE,"Progress Summary";"Malcolm Graham",#N/A,FALSE,"M Graham - Banking Servic";"S Everitt Print",#N/A,FALSE,"S Everitt - Mortgage Inf"}</definedName>
    <definedName name="copy2" localSheetId="7" hidden="1">{"Progress Summary",#N/A,FALSE,"Progress Summary";"Malcolm Graham",#N/A,FALSE,"M Graham - Banking Servic";"S Everitt Print",#N/A,FALSE,"S Everitt - Mortgage Inf"}</definedName>
    <definedName name="copy2" localSheetId="12" hidden="1">{"Progress Summary",#N/A,FALSE,"Progress Summary";"Malcolm Graham",#N/A,FALSE,"M Graham - Banking Servic";"S Everitt Print",#N/A,FALSE,"S Everitt - Mortgage Inf"}</definedName>
    <definedName name="copy2" localSheetId="17" hidden="1">{"Progress Summary",#N/A,FALSE,"Progress Summary";"Malcolm Graham",#N/A,FALSE,"M Graham - Banking Servic";"S Everitt Print",#N/A,FALSE,"S Everitt - Mortgage Inf"}</definedName>
    <definedName name="copy2" localSheetId="23" hidden="1">{"Progress Summary",#N/A,FALSE,"Progress Summary";"Malcolm Graham",#N/A,FALSE,"M Graham - Banking Servic";"S Everitt Print",#N/A,FALSE,"S Everitt - Mortgage Inf"}</definedName>
    <definedName name="copy2" hidden="1">{"Progress Summary",#N/A,FALSE,"Progress Summary";"Malcolm Graham",#N/A,FALSE,"M Graham - Banking Servic";"S Everitt Print",#N/A,FALSE,"S Everitt - Mortgage Inf"}</definedName>
    <definedName name="copy3" localSheetId="2" hidden="1">{#N/A,#N/A,FALSE,"Current Summary";#N/A,#N/A,FALSE,"Previous Summary";#N/A,#N/A,FALSE,"Mvt Summary"}</definedName>
    <definedName name="copy3" localSheetId="4" hidden="1">{#N/A,#N/A,FALSE,"Current Summary";#N/A,#N/A,FALSE,"Previous Summary";#N/A,#N/A,FALSE,"Mvt Summary"}</definedName>
    <definedName name="copy3" localSheetId="5" hidden="1">{#N/A,#N/A,FALSE,"Current Summary";#N/A,#N/A,FALSE,"Previous Summary";#N/A,#N/A,FALSE,"Mvt Summary"}</definedName>
    <definedName name="copy3" localSheetId="7" hidden="1">{#N/A,#N/A,FALSE,"Current Summary";#N/A,#N/A,FALSE,"Previous Summary";#N/A,#N/A,FALSE,"Mvt Summary"}</definedName>
    <definedName name="copy3" localSheetId="12" hidden="1">{#N/A,#N/A,FALSE,"Current Summary";#N/A,#N/A,FALSE,"Previous Summary";#N/A,#N/A,FALSE,"Mvt Summary"}</definedName>
    <definedName name="copy3" localSheetId="17" hidden="1">{#N/A,#N/A,FALSE,"Current Summary";#N/A,#N/A,FALSE,"Previous Summary";#N/A,#N/A,FALSE,"Mvt Summary"}</definedName>
    <definedName name="copy3" localSheetId="23" hidden="1">{#N/A,#N/A,FALSE,"Current Summary";#N/A,#N/A,FALSE,"Previous Summary";#N/A,#N/A,FALSE,"Mvt Summary"}</definedName>
    <definedName name="copy3" hidden="1">{#N/A,#N/A,FALSE,"Current Summary";#N/A,#N/A,FALSE,"Previous Summary";#N/A,#N/A,FALSE,"Mvt Summary"}</definedName>
    <definedName name="core_value" localSheetId="4">#REF!</definedName>
    <definedName name="core_value" localSheetId="5">#REF!</definedName>
    <definedName name="core_value" localSheetId="7">#REF!</definedName>
    <definedName name="core_value" localSheetId="12">#REF!</definedName>
    <definedName name="core_value" localSheetId="17">#REF!</definedName>
    <definedName name="core_value" localSheetId="21">#REF!</definedName>
    <definedName name="core_value" localSheetId="22">#REF!</definedName>
    <definedName name="core_value" localSheetId="23">[20]DCF!$G$37</definedName>
    <definedName name="core_value" localSheetId="24">#REF!</definedName>
    <definedName name="core_value">#REF!</definedName>
    <definedName name="CostEffectiveness" localSheetId="2">#REF!</definedName>
    <definedName name="CostEffectiveness" localSheetId="3">#REF!</definedName>
    <definedName name="CostEffectiveness" localSheetId="4">#REF!</definedName>
    <definedName name="CostEffectiveness" localSheetId="5">#REF!</definedName>
    <definedName name="CostEffectiveness" localSheetId="7">#REF!</definedName>
    <definedName name="CostEffectiveness" localSheetId="12">#REF!</definedName>
    <definedName name="CostEffectiveness" localSheetId="17">#REF!</definedName>
    <definedName name="CostEffectiveness" localSheetId="21">#REF!</definedName>
    <definedName name="CostEffectiveness" localSheetId="23">#REF!</definedName>
    <definedName name="CostEffectiveness">#REF!</definedName>
    <definedName name="CostEffectiveness1" localSheetId="2">#REF!,#REF!</definedName>
    <definedName name="CostEffectiveness1" localSheetId="3">#REF!,#REF!</definedName>
    <definedName name="CostEffectiveness1" localSheetId="4">#REF!,#REF!</definedName>
    <definedName name="CostEffectiveness1" localSheetId="5">#REF!,#REF!</definedName>
    <definedName name="CostEffectiveness1" localSheetId="7">#REF!,#REF!</definedName>
    <definedName name="CostEffectiveness1" localSheetId="12">#REF!,#REF!</definedName>
    <definedName name="CostEffectiveness1" localSheetId="17">#REF!,#REF!</definedName>
    <definedName name="CostEffectiveness1" localSheetId="21">#REF!,#REF!</definedName>
    <definedName name="CostEffectiveness1" localSheetId="23">#REF!,#REF!</definedName>
    <definedName name="CostEffectiveness1">#REF!,#REF!</definedName>
    <definedName name="CostEffectiveness2" localSheetId="2">#REF!</definedName>
    <definedName name="CostEffectiveness2" localSheetId="3">#REF!</definedName>
    <definedName name="CostEffectiveness2" localSheetId="4">#REF!</definedName>
    <definedName name="CostEffectiveness2" localSheetId="5">#REF!</definedName>
    <definedName name="CostEffectiveness2" localSheetId="7">#REF!</definedName>
    <definedName name="CostEffectiveness2" localSheetId="12">#REF!</definedName>
    <definedName name="CostEffectiveness2" localSheetId="17">#REF!</definedName>
    <definedName name="CostEffectiveness2" localSheetId="21">#REF!</definedName>
    <definedName name="CostEffectiveness2" localSheetId="23">#REF!</definedName>
    <definedName name="CostEffectiveness2" localSheetId="24">#REF!</definedName>
    <definedName name="CostEffectiveness2">#REF!</definedName>
    <definedName name="CPRcomment" localSheetId="4" hidden="1">#REF!</definedName>
    <definedName name="CPRcomment" localSheetId="5" hidden="1">#REF!</definedName>
    <definedName name="CPRcomment" localSheetId="7" hidden="1">#REF!</definedName>
    <definedName name="CPRcomment" localSheetId="12" hidden="1">#REF!</definedName>
    <definedName name="CPRcomment" localSheetId="17" hidden="1">#REF!</definedName>
    <definedName name="CPRcomment" localSheetId="23" hidden="1">[32]Main!$Q$2:$Q$6</definedName>
    <definedName name="CPRcomment" hidden="1">#REF!</definedName>
    <definedName name="CrDays" localSheetId="2">#REF!</definedName>
    <definedName name="CrDays" localSheetId="4">#REF!</definedName>
    <definedName name="CrDays" localSheetId="5">#REF!</definedName>
    <definedName name="CrDays" localSheetId="7">#REF!</definedName>
    <definedName name="CrDays" localSheetId="12">#REF!</definedName>
    <definedName name="CrDays" localSheetId="17">#REF!</definedName>
    <definedName name="CrDays" localSheetId="21">#REF!</definedName>
    <definedName name="CrDays" localSheetId="22">#REF!</definedName>
    <definedName name="CrDays" localSheetId="23">'[18]Global Assumpt'!#REF!</definedName>
    <definedName name="CrDays" localSheetId="24">#REF!</definedName>
    <definedName name="CrDays">#REF!</definedName>
    <definedName name="CreateOutputFileFlag" localSheetId="4">#REF!</definedName>
    <definedName name="CreateOutputFileFlag" localSheetId="5">#REF!</definedName>
    <definedName name="CreateOutputFileFlag" localSheetId="7">#REF!</definedName>
    <definedName name="CreateOutputFileFlag" localSheetId="12">#REF!</definedName>
    <definedName name="CreateOutputFileFlag" localSheetId="23">#REF!</definedName>
    <definedName name="CreateOutputFileFlag">#REF!</definedName>
    <definedName name="CreditComment" localSheetId="4" hidden="1">#REF!</definedName>
    <definedName name="CreditComment" localSheetId="5" hidden="1">#REF!</definedName>
    <definedName name="CreditComment" localSheetId="7" hidden="1">#REF!</definedName>
    <definedName name="CreditComment" localSheetId="12" hidden="1">#REF!</definedName>
    <definedName name="CreditComment" localSheetId="17" hidden="1">#REF!</definedName>
    <definedName name="CreditComment" localSheetId="23" hidden="1">[32]Main!$R$2:$R$6</definedName>
    <definedName name="CreditComment" hidden="1">#REF!</definedName>
    <definedName name="creditors" localSheetId="4">#REF!</definedName>
    <definedName name="creditors" localSheetId="5">#REF!</definedName>
    <definedName name="creditors" localSheetId="7">#REF!</definedName>
    <definedName name="creditors" localSheetId="12">#REF!</definedName>
    <definedName name="creditors" localSheetId="17">#REF!</definedName>
    <definedName name="creditors" localSheetId="21">#REF!</definedName>
    <definedName name="creditors" localSheetId="22">#REF!</definedName>
    <definedName name="creditors" localSheetId="23">[20]Bal_Sheet!$24:$24</definedName>
    <definedName name="creditors" localSheetId="24">#REF!</definedName>
    <definedName name="creditors">#REF!</definedName>
    <definedName name="CSL_entity" localSheetId="2">#REF!</definedName>
    <definedName name="CSL_entity" localSheetId="4">#REF!</definedName>
    <definedName name="CSL_entity" localSheetId="5">#REF!</definedName>
    <definedName name="CSL_entity" localSheetId="7">#REF!</definedName>
    <definedName name="CSL_entity" localSheetId="12">#REF!</definedName>
    <definedName name="CSL_entity" localSheetId="17">#REF!</definedName>
    <definedName name="CSL_entity" localSheetId="23">#REF!</definedName>
    <definedName name="CSL_entity">#REF!</definedName>
    <definedName name="CTCC2" localSheetId="2">#REF!</definedName>
    <definedName name="CTCC2" localSheetId="4">#REF!</definedName>
    <definedName name="CTCC2" localSheetId="5">#REF!</definedName>
    <definedName name="CTCC2" localSheetId="7">#REF!</definedName>
    <definedName name="CTCC2" localSheetId="12">#REF!</definedName>
    <definedName name="CTCC2" localSheetId="17">#REF!</definedName>
    <definedName name="CTCC2" localSheetId="21">#REF!</definedName>
    <definedName name="CTCC2" localSheetId="22">#REF!</definedName>
    <definedName name="CTCC2" localSheetId="23">[9]AC_Code!$AP$2:$AP$6978</definedName>
    <definedName name="CTCC2" localSheetId="24">#REF!</definedName>
    <definedName name="CTCC2">#REF!</definedName>
    <definedName name="CTCCS" localSheetId="2">#REF!</definedName>
    <definedName name="CTCCS" localSheetId="4">#REF!</definedName>
    <definedName name="CTCCS" localSheetId="5">#REF!</definedName>
    <definedName name="CTCCS" localSheetId="7">#REF!</definedName>
    <definedName name="CTCCS" localSheetId="12">#REF!</definedName>
    <definedName name="CTCCS" localSheetId="17">#REF!</definedName>
    <definedName name="CTCCS" localSheetId="21">#REF!</definedName>
    <definedName name="CTCCS" localSheetId="22">#REF!</definedName>
    <definedName name="CTCCS" localSheetId="23">[9]AC_Code!$AG$2:$AG$80</definedName>
    <definedName name="CTCCS" localSheetId="24">#REF!</definedName>
    <definedName name="CTCCS">#REF!</definedName>
    <definedName name="CTCICO" localSheetId="2">#REF!</definedName>
    <definedName name="CTCICO" localSheetId="3">#REF!</definedName>
    <definedName name="CTCICO" localSheetId="4">#REF!</definedName>
    <definedName name="CTCICO" localSheetId="5">#REF!</definedName>
    <definedName name="CTCICO" localSheetId="7">#REF!</definedName>
    <definedName name="CTCICO" localSheetId="12">#REF!</definedName>
    <definedName name="CTCICO" localSheetId="17">#REF!</definedName>
    <definedName name="CTCICO" localSheetId="21">#REF!</definedName>
    <definedName name="CTCICO" localSheetId="23">#REF!</definedName>
    <definedName name="CTCICO" localSheetId="24">#REF!</definedName>
    <definedName name="CTCICO">#REF!</definedName>
    <definedName name="CurCat" localSheetId="4">#REF!</definedName>
    <definedName name="CurCat" localSheetId="5">#REF!</definedName>
    <definedName name="CurCat" localSheetId="7">#REF!</definedName>
    <definedName name="CurCat" localSheetId="12">#REF!</definedName>
    <definedName name="CurCat" localSheetId="17">#REF!</definedName>
    <definedName name="CurCat" localSheetId="21">#REF!</definedName>
    <definedName name="CurCat" localSheetId="22">#REF!</definedName>
    <definedName name="CurCat" localSheetId="23">'[33]Control Page'!$D$8</definedName>
    <definedName name="CurCat" localSheetId="24">#REF!</definedName>
    <definedName name="CurCat">#REF!</definedName>
    <definedName name="CurPeriod" localSheetId="4">#REF!</definedName>
    <definedName name="CurPeriod" localSheetId="5">#REF!</definedName>
    <definedName name="CurPeriod" localSheetId="7">#REF!</definedName>
    <definedName name="CurPeriod" localSheetId="12">#REF!</definedName>
    <definedName name="CurPeriod" localSheetId="17">#REF!</definedName>
    <definedName name="CurPeriod" localSheetId="21">#REF!</definedName>
    <definedName name="CurPeriod" localSheetId="22">#REF!</definedName>
    <definedName name="CurPeriod" localSheetId="23">'[33]Control Page'!$D$7</definedName>
    <definedName name="CurPeriod" localSheetId="24">#REF!</definedName>
    <definedName name="CurPeriod">#REF!</definedName>
    <definedName name="CurrDebt" localSheetId="2">#REF!</definedName>
    <definedName name="CurrDebt" localSheetId="3">#REF!</definedName>
    <definedName name="CurrDebt" localSheetId="4">#REF!</definedName>
    <definedName name="CurrDebt" localSheetId="5">#REF!</definedName>
    <definedName name="CurrDebt" localSheetId="7">#REF!</definedName>
    <definedName name="CurrDebt" localSheetId="12">#REF!</definedName>
    <definedName name="CurrDebt" localSheetId="17">#REF!</definedName>
    <definedName name="CurrDebt" localSheetId="21">#REF!</definedName>
    <definedName name="CurrDebt" localSheetId="23">#REF!</definedName>
    <definedName name="CurrDebt" localSheetId="24">#REF!</definedName>
    <definedName name="CurrDebt">#REF!</definedName>
    <definedName name="CurrentAssets" localSheetId="2">#REF!</definedName>
    <definedName name="CurrentAssets" localSheetId="3">#REF!</definedName>
    <definedName name="CurrentAssets" localSheetId="4">#REF!</definedName>
    <definedName name="CurrentAssets" localSheetId="5">#REF!</definedName>
    <definedName name="CurrentAssets" localSheetId="7">#REF!</definedName>
    <definedName name="CurrentAssets" localSheetId="12">#REF!</definedName>
    <definedName name="CurrentAssets" localSheetId="17">#REF!</definedName>
    <definedName name="CurrentAssets" localSheetId="23">#REF!</definedName>
    <definedName name="CurrentAssets">#REF!</definedName>
    <definedName name="CurrentLiab" localSheetId="2">#REF!</definedName>
    <definedName name="CurrentLiab" localSheetId="3">#REF!</definedName>
    <definedName name="CurrentLiab" localSheetId="4">#REF!</definedName>
    <definedName name="CurrentLiab" localSheetId="5">#REF!</definedName>
    <definedName name="CurrentLiab" localSheetId="7">#REF!</definedName>
    <definedName name="CurrentLiab" localSheetId="12">#REF!</definedName>
    <definedName name="CurrentLiab" localSheetId="17">#REF!</definedName>
    <definedName name="CurrentLiab" localSheetId="23">#REF!</definedName>
    <definedName name="CurrentLiab">#REF!</definedName>
    <definedName name="CycleTime" localSheetId="2">#REF!</definedName>
    <definedName name="CycleTime" localSheetId="3">#REF!</definedName>
    <definedName name="CycleTime" localSheetId="4">#REF!</definedName>
    <definedName name="CycleTime" localSheetId="5">#REF!</definedName>
    <definedName name="CycleTime" localSheetId="7">#REF!</definedName>
    <definedName name="CycleTime" localSheetId="12">#REF!</definedName>
    <definedName name="CycleTime" localSheetId="23">#REF!</definedName>
    <definedName name="CycleTime">#REF!</definedName>
    <definedName name="CycleTime1" localSheetId="2">#REF!,#REF!</definedName>
    <definedName name="CycleTime1" localSheetId="3">#REF!,#REF!</definedName>
    <definedName name="CycleTime1" localSheetId="4">#REF!,#REF!</definedName>
    <definedName name="CycleTime1" localSheetId="5">#REF!,#REF!</definedName>
    <definedName name="CycleTime1" localSheetId="7">#REF!,#REF!</definedName>
    <definedName name="CycleTime1" localSheetId="12">#REF!,#REF!</definedName>
    <definedName name="CycleTime1" localSheetId="17">#REF!,#REF!</definedName>
    <definedName name="CycleTime1" localSheetId="21">#REF!,#REF!</definedName>
    <definedName name="CycleTime1" localSheetId="23">#REF!,#REF!</definedName>
    <definedName name="CycleTime1">#REF!,#REF!</definedName>
    <definedName name="CycleTime2" localSheetId="2">#REF!</definedName>
    <definedName name="CycleTime2" localSheetId="3">#REF!</definedName>
    <definedName name="CycleTime2" localSheetId="4">#REF!</definedName>
    <definedName name="CycleTime2" localSheetId="5">#REF!</definedName>
    <definedName name="CycleTime2" localSheetId="7">#REF!</definedName>
    <definedName name="CycleTime2" localSheetId="12">#REF!</definedName>
    <definedName name="CycleTime2" localSheetId="17">#REF!</definedName>
    <definedName name="CycleTime2" localSheetId="21">#REF!</definedName>
    <definedName name="CycleTime2" localSheetId="23">#REF!</definedName>
    <definedName name="CycleTime2">#REF!</definedName>
    <definedName name="d" localSheetId="4">#REF!</definedName>
    <definedName name="d" localSheetId="5">#REF!</definedName>
    <definedName name="d" localSheetId="8">#REF!</definedName>
    <definedName name="d" localSheetId="7">#REF!</definedName>
    <definedName name="d" localSheetId="12">#REF!</definedName>
    <definedName name="d" localSheetId="23">'[34]CPU TA Client '!#REF!</definedName>
    <definedName name="d">#REF!</definedName>
    <definedName name="D_CityFormat" localSheetId="2">#REF!</definedName>
    <definedName name="D_CityFormat" localSheetId="4">#REF!</definedName>
    <definedName name="D_CityFormat" localSheetId="5">#REF!</definedName>
    <definedName name="D_CityFormat" localSheetId="7">#REF!</definedName>
    <definedName name="D_CityFormat" localSheetId="12">#REF!</definedName>
    <definedName name="D_CityFormat" localSheetId="17">#REF!</definedName>
    <definedName name="D_CityFormat" localSheetId="21">#REF!</definedName>
    <definedName name="D_CityFormat" localSheetId="22">#REF!</definedName>
    <definedName name="D_CityFormat" localSheetId="23">'[35]DLC Geo Summ'!#REF!</definedName>
    <definedName name="D_CityFormat" localSheetId="24">#REF!</definedName>
    <definedName name="D_CityFormat" localSheetId="26">#REF!</definedName>
    <definedName name="D_CityFormat">#REF!</definedName>
    <definedName name="da" localSheetId="2">#REF!</definedName>
    <definedName name="da" localSheetId="3">#REF!</definedName>
    <definedName name="da" localSheetId="4">#REF!</definedName>
    <definedName name="da" localSheetId="5">#REF!</definedName>
    <definedName name="da" localSheetId="7">#REF!</definedName>
    <definedName name="da" localSheetId="12">#REF!</definedName>
    <definedName name="da" localSheetId="17">#REF!</definedName>
    <definedName name="da" localSheetId="21">#REF!</definedName>
    <definedName name="da" localSheetId="23">#REF!</definedName>
    <definedName name="da">#REF!</definedName>
    <definedName name="dafa" localSheetId="2">#REF!</definedName>
    <definedName name="dafa" localSheetId="3">#REF!</definedName>
    <definedName name="dafa" localSheetId="4">#REF!</definedName>
    <definedName name="dafa" localSheetId="5">#REF!</definedName>
    <definedName name="dafa" localSheetId="7">#REF!</definedName>
    <definedName name="dafa" localSheetId="12">#REF!</definedName>
    <definedName name="dafa" localSheetId="21">#REF!</definedName>
    <definedName name="dafa" localSheetId="23">#REF!</definedName>
    <definedName name="dafa">#REF!</definedName>
    <definedName name="DAT" localSheetId="4">#REF!</definedName>
    <definedName name="DAT" localSheetId="5">#REF!</definedName>
    <definedName name="DAT" localSheetId="7">#REF!</definedName>
    <definedName name="DAT" localSheetId="12">#REF!</definedName>
    <definedName name="DAT" localSheetId="17">#REF!</definedName>
    <definedName name="DAT" localSheetId="21">#REF!</definedName>
    <definedName name="DAT" localSheetId="22">#REF!</definedName>
    <definedName name="DAT" localSheetId="23">[36]Setup!$A$4</definedName>
    <definedName name="DAT" localSheetId="24">#REF!</definedName>
    <definedName name="DAT">#REF!</definedName>
    <definedName name="DATA" localSheetId="2">#REF!</definedName>
    <definedName name="DATA" localSheetId="3">#REF!</definedName>
    <definedName name="DATA" localSheetId="4">#REF!</definedName>
    <definedName name="DATA" localSheetId="5">#REF!</definedName>
    <definedName name="DATA" localSheetId="7">#REF!</definedName>
    <definedName name="DATA" localSheetId="12">#REF!</definedName>
    <definedName name="DATA" localSheetId="17">#REF!</definedName>
    <definedName name="DATA" localSheetId="23">#REF!</definedName>
    <definedName name="DATA">#REF!</definedName>
    <definedName name="data1" localSheetId="2">#REF!</definedName>
    <definedName name="data1" localSheetId="3">#REF!</definedName>
    <definedName name="data1" localSheetId="4">#REF!</definedName>
    <definedName name="data1" localSheetId="5">#REF!</definedName>
    <definedName name="data1" localSheetId="7">#REF!</definedName>
    <definedName name="data1" localSheetId="12">#REF!</definedName>
    <definedName name="data1" localSheetId="17">#REF!</definedName>
    <definedName name="data1" localSheetId="23">#REF!</definedName>
    <definedName name="data1">#REF!</definedName>
    <definedName name="data2" localSheetId="2">#REF!</definedName>
    <definedName name="data2" localSheetId="3">#REF!</definedName>
    <definedName name="data2" localSheetId="4">#REF!</definedName>
    <definedName name="data2" localSheetId="5">#REF!</definedName>
    <definedName name="data2" localSheetId="7">#REF!</definedName>
    <definedName name="data2" localSheetId="12">#REF!</definedName>
    <definedName name="data2" localSheetId="17">#REF!</definedName>
    <definedName name="data2" localSheetId="23">#REF!</definedName>
    <definedName name="data2">#REF!</definedName>
    <definedName name="data3" localSheetId="2" hidden="1">#REF!</definedName>
    <definedName name="data3" localSheetId="4" hidden="1">#REF!</definedName>
    <definedName name="data3" localSheetId="5" hidden="1">#REF!</definedName>
    <definedName name="data3" localSheetId="7" hidden="1">#REF!</definedName>
    <definedName name="data3" localSheetId="12" hidden="1">#REF!</definedName>
    <definedName name="data3" localSheetId="23" hidden="1">#REF!</definedName>
    <definedName name="data3" hidden="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12">#REF!</definedName>
    <definedName name="_xlnm.Database" localSheetId="23">#REF!</definedName>
    <definedName name="_xlnm.Database">#REF!</definedName>
    <definedName name="Database_MI" localSheetId="2">#REF!</definedName>
    <definedName name="Database_MI" localSheetId="3">#REF!</definedName>
    <definedName name="Database_MI" localSheetId="4">#REF!</definedName>
    <definedName name="Database_MI" localSheetId="5">#REF!</definedName>
    <definedName name="Database_MI" localSheetId="7">#REF!</definedName>
    <definedName name="Database_MI" localSheetId="12">#REF!</definedName>
    <definedName name="Database_MI" localSheetId="23">#REF!</definedName>
    <definedName name="Database_MI">#REF!</definedName>
    <definedName name="DATAPULL" localSheetId="4">#REF!</definedName>
    <definedName name="DATAPULL" localSheetId="5">#REF!</definedName>
    <definedName name="DATAPULL" localSheetId="7">#REF!</definedName>
    <definedName name="DATAPULL" localSheetId="12">#REF!</definedName>
    <definedName name="DATAPULL" localSheetId="17">#REF!</definedName>
    <definedName name="DATAPULL" localSheetId="21">#REF!</definedName>
    <definedName name="DATAPULL" localSheetId="22">#REF!</definedName>
    <definedName name="DATAPULL" localSheetId="23">[37]DATA.linkonly!$A$5:$J$25</definedName>
    <definedName name="DATAPULL" localSheetId="24">#REF!</definedName>
    <definedName name="DATAPULL">#REF!</definedName>
    <definedName name="DataRange" localSheetId="4">OFFSET(#REF!,0,0,COUNTA(#REF!),COUNTA(#REF!)-2)</definedName>
    <definedName name="DataRange" localSheetId="5">OFFSET(#REF!,0,0,COUNTA(#REF!),COUNTA(#REF!)-2)</definedName>
    <definedName name="DataRange" localSheetId="8">OFFSET(#REF!,0,0,COUNTA(#REF!),COUNTA(#REF!))</definedName>
    <definedName name="DataRange" localSheetId="7">OFFSET(#REF!,0,0,COUNTA(#REF!),COUNTA(#REF!)-2)</definedName>
    <definedName name="DataRange" localSheetId="12">OFFSET(#REF!,0,0,COUNTA(#REF!),COUNTA(#REF!)-2)</definedName>
    <definedName name="DataRange" localSheetId="17">OFFSET(#REF!,0,0,COUNTA(#REF!),COUNTA(#REF!)-2)</definedName>
    <definedName name="DataRange" localSheetId="21">OFFSET(#REF!,0,0,COUNTA(#REF!),COUNTA(#REF!)-2)</definedName>
    <definedName name="DataRange" localSheetId="22">OFFSET(#REF!,0,0,COUNTA(#REF!),COUNTA(#REF!)-2)</definedName>
    <definedName name="DataRange" localSheetId="23">OFFSET([38]Data!$B$1,0,0,COUNTA([38]Data!$B:$B),COUNTA([38]Data!$1:$1)-2)</definedName>
    <definedName name="DataRange" localSheetId="24">OFFSET(#REF!,0,0,COUNTA(#REF!),COUNTA(#REF!)-2)</definedName>
    <definedName name="DataRange">OFFSET(#REF!,0,0,COUNTA(#REF!),COUNTA(#REF!)-2)</definedName>
    <definedName name="dataselect" localSheetId="2">#REF!</definedName>
    <definedName name="dataselect" localSheetId="3">#REF!</definedName>
    <definedName name="dataselect" localSheetId="4">#REF!</definedName>
    <definedName name="dataselect" localSheetId="5">#REF!</definedName>
    <definedName name="dataselect" localSheetId="7">#REF!</definedName>
    <definedName name="dataselect" localSheetId="12">#REF!</definedName>
    <definedName name="dataselect" localSheetId="17">#REF!</definedName>
    <definedName name="dataselect" localSheetId="23">#REF!</definedName>
    <definedName name="dataselect">#REF!</definedName>
    <definedName name="date" localSheetId="4">#REF!</definedName>
    <definedName name="date" localSheetId="5">#REF!</definedName>
    <definedName name="date" localSheetId="7">#REF!</definedName>
    <definedName name="date" localSheetId="12">#REF!</definedName>
    <definedName name="date" localSheetId="17">#REF!</definedName>
    <definedName name="date" localSheetId="21">#REF!</definedName>
    <definedName name="date" localSheetId="22">#REF!</definedName>
    <definedName name="date" localSheetId="23">'[16]Hyperion Parameters'!$C$11</definedName>
    <definedName name="date" localSheetId="24">#REF!</definedName>
    <definedName name="date">#REF!</definedName>
    <definedName name="days" localSheetId="4">#REF!</definedName>
    <definedName name="days" localSheetId="5">#REF!</definedName>
    <definedName name="days" localSheetId="7">#REF!</definedName>
    <definedName name="days" localSheetId="12">#REF!</definedName>
    <definedName name="days" localSheetId="17">#REF!</definedName>
    <definedName name="days" localSheetId="21">#REF!</definedName>
    <definedName name="days" localSheetId="22">#REF!</definedName>
    <definedName name="days" localSheetId="23">'[39]Redundancy assumptions'!$J$15</definedName>
    <definedName name="days" localSheetId="24">#REF!</definedName>
    <definedName name="days">#REF!</definedName>
    <definedName name="DbDays" localSheetId="2">#REF!</definedName>
    <definedName name="DbDays" localSheetId="4">#REF!</definedName>
    <definedName name="DbDays" localSheetId="5">#REF!</definedName>
    <definedName name="DbDays" localSheetId="7">#REF!</definedName>
    <definedName name="DbDays" localSheetId="12">#REF!</definedName>
    <definedName name="DbDays" localSheetId="17">#REF!</definedName>
    <definedName name="DbDays" localSheetId="21">#REF!</definedName>
    <definedName name="DbDays" localSheetId="22">#REF!</definedName>
    <definedName name="DbDays" localSheetId="23">'[18]Global Assumpt'!#REF!</definedName>
    <definedName name="DbDays" localSheetId="24">#REF!</definedName>
    <definedName name="DbDays">#REF!</definedName>
    <definedName name="dcf" localSheetId="4">#REF!</definedName>
    <definedName name="dcf" localSheetId="5">#REF!</definedName>
    <definedName name="dcf" localSheetId="7">#REF!</definedName>
    <definedName name="dcf" localSheetId="12">#REF!</definedName>
    <definedName name="dcf" localSheetId="17">#REF!</definedName>
    <definedName name="dcf" localSheetId="21">#REF!</definedName>
    <definedName name="dcf" localSheetId="22">#REF!</definedName>
    <definedName name="dcf" localSheetId="23">[20]DCF!$G$32</definedName>
    <definedName name="dcf" localSheetId="24">#REF!</definedName>
    <definedName name="dcf">#REF!</definedName>
    <definedName name="DDD" localSheetId="2" hidden="1">{"CFLOW",#N/A,FALSE,"QUARTERS";"ASSETS",#N/A,FALSE,"QUARTERS";"LIABILITIES",#N/A,FALSE,"QUARTERS";"ASSET_CHANGES",#N/A,FALSE,"QUARTERS";"LIAB_CHANGES",#N/A,FALSE,"QUARTERS";"RECON",#N/A,FALSE,"QUARTERS";"CAP_EMPLOYED",#N/A,FALSE,"QUARTERS";"BUD_VAR",#N/A,FALSE,"QUARTERS"}</definedName>
    <definedName name="DDD" localSheetId="4" hidden="1">{"CFLOW",#N/A,FALSE,"QUARTERS";"ASSETS",#N/A,FALSE,"QUARTERS";"LIABILITIES",#N/A,FALSE,"QUARTERS";"ASSET_CHANGES",#N/A,FALSE,"QUARTERS";"LIAB_CHANGES",#N/A,FALSE,"QUARTERS";"RECON",#N/A,FALSE,"QUARTERS";"CAP_EMPLOYED",#N/A,FALSE,"QUARTERS";"BUD_VAR",#N/A,FALSE,"QUARTERS"}</definedName>
    <definedName name="DDD" localSheetId="5" hidden="1">{"CFLOW",#N/A,FALSE,"QUARTERS";"ASSETS",#N/A,FALSE,"QUARTERS";"LIABILITIES",#N/A,FALSE,"QUARTERS";"ASSET_CHANGES",#N/A,FALSE,"QUARTERS";"LIAB_CHANGES",#N/A,FALSE,"QUARTERS";"RECON",#N/A,FALSE,"QUARTERS";"CAP_EMPLOYED",#N/A,FALSE,"QUARTERS";"BUD_VAR",#N/A,FALSE,"QUARTERS"}</definedName>
    <definedName name="DDD" localSheetId="7" hidden="1">{"CFLOW",#N/A,FALSE,"QUARTERS";"ASSETS",#N/A,FALSE,"QUARTERS";"LIABILITIES",#N/A,FALSE,"QUARTERS";"ASSET_CHANGES",#N/A,FALSE,"QUARTERS";"LIAB_CHANGES",#N/A,FALSE,"QUARTERS";"RECON",#N/A,FALSE,"QUARTERS";"CAP_EMPLOYED",#N/A,FALSE,"QUARTERS";"BUD_VAR",#N/A,FALSE,"QUARTERS"}</definedName>
    <definedName name="DDD" localSheetId="12" hidden="1">{"CFLOW",#N/A,FALSE,"QUARTERS";"ASSETS",#N/A,FALSE,"QUARTERS";"LIABILITIES",#N/A,FALSE,"QUARTERS";"ASSET_CHANGES",#N/A,FALSE,"QUARTERS";"LIAB_CHANGES",#N/A,FALSE,"QUARTERS";"RECON",#N/A,FALSE,"QUARTERS";"CAP_EMPLOYED",#N/A,FALSE,"QUARTERS";"BUD_VAR",#N/A,FALSE,"QUARTERS"}</definedName>
    <definedName name="DDD" localSheetId="17" hidden="1">{"CFLOW",#N/A,FALSE,"QUARTERS";"ASSETS",#N/A,FALSE,"QUARTERS";"LIABILITIES",#N/A,FALSE,"QUARTERS";"ASSET_CHANGES",#N/A,FALSE,"QUARTERS";"LIAB_CHANGES",#N/A,FALSE,"QUARTERS";"RECON",#N/A,FALSE,"QUARTERS";"CAP_EMPLOYED",#N/A,FALSE,"QUARTERS";"BUD_VAR",#N/A,FALSE,"QUARTERS"}</definedName>
    <definedName name="DDD" localSheetId="23" hidden="1">{"CFLOW",#N/A,FALSE,"QUARTERS";"ASSETS",#N/A,FALSE,"QUARTERS";"LIABILITIES",#N/A,FALSE,"QUARTERS";"ASSET_CHANGES",#N/A,FALSE,"QUARTERS";"LIAB_CHANGES",#N/A,FALSE,"QUARTERS";"RECON",#N/A,FALSE,"QUARTERS";"CAP_EMPLOYED",#N/A,FALSE,"QUARTERS";"BUD_VAR",#N/A,FALSE,"QUARTERS"}</definedName>
    <definedName name="DDD" hidden="1">{"CFLOW",#N/A,FALSE,"QUARTERS";"ASSETS",#N/A,FALSE,"QUARTERS";"LIABILITIES",#N/A,FALSE,"QUARTERS";"ASSET_CHANGES",#N/A,FALSE,"QUARTERS";"LIAB_CHANGES",#N/A,FALSE,"QUARTERS";"RECON",#N/A,FALSE,"QUARTERS";"CAP_EMPLOYED",#N/A,FALSE,"QUARTERS";"BUD_VAR",#N/A,FALSE,"QUARTERS"}</definedName>
    <definedName name="debt_assets" localSheetId="4">#REF!</definedName>
    <definedName name="debt_assets" localSheetId="5">#REF!</definedName>
    <definedName name="debt_assets" localSheetId="7">#REF!</definedName>
    <definedName name="debt_assets" localSheetId="12">#REF!</definedName>
    <definedName name="debt_assets" localSheetId="17">#REF!</definedName>
    <definedName name="debt_assets" localSheetId="21">#REF!</definedName>
    <definedName name="debt_assets" localSheetId="22">#REF!</definedName>
    <definedName name="debt_assets" localSheetId="23">[20]FY_Model!$105:$105</definedName>
    <definedName name="debt_assets" localSheetId="24">#REF!</definedName>
    <definedName name="debt_assets">#REF!</definedName>
    <definedName name="debt_equity" localSheetId="4">#REF!</definedName>
    <definedName name="debt_equity" localSheetId="5">#REF!</definedName>
    <definedName name="debt_equity" localSheetId="7">#REF!</definedName>
    <definedName name="debt_equity" localSheetId="12">#REF!</definedName>
    <definedName name="debt_equity" localSheetId="17">#REF!</definedName>
    <definedName name="debt_equity" localSheetId="21">#REF!</definedName>
    <definedName name="debt_equity" localSheetId="22">#REF!</definedName>
    <definedName name="debt_equity" localSheetId="23">[20]FY_Model!$104:$104</definedName>
    <definedName name="debt_equity" localSheetId="24">#REF!</definedName>
    <definedName name="debt_equity">#REF!</definedName>
    <definedName name="debt_gross_cf" localSheetId="4">#REF!</definedName>
    <definedName name="debt_gross_cf" localSheetId="5">#REF!</definedName>
    <definedName name="debt_gross_cf" localSheetId="7">#REF!</definedName>
    <definedName name="debt_gross_cf" localSheetId="12">#REF!</definedName>
    <definedName name="debt_gross_cf" localSheetId="17">#REF!</definedName>
    <definedName name="debt_gross_cf" localSheetId="21">#REF!</definedName>
    <definedName name="debt_gross_cf" localSheetId="22">#REF!</definedName>
    <definedName name="debt_gross_cf" localSheetId="23">[20]FY_Model!$109:$109</definedName>
    <definedName name="debt_gross_cf" localSheetId="24">#REF!</definedName>
    <definedName name="debt_gross_cf">#REF!</definedName>
    <definedName name="DebtDr" localSheetId="2">#REF!</definedName>
    <definedName name="DebtDr" localSheetId="3">#REF!</definedName>
    <definedName name="DebtDr" localSheetId="4">#REF!</definedName>
    <definedName name="DebtDr" localSheetId="5">#REF!</definedName>
    <definedName name="DebtDr" localSheetId="7">#REF!</definedName>
    <definedName name="DebtDr" localSheetId="12">#REF!</definedName>
    <definedName name="DebtDr" localSheetId="17">#REF!</definedName>
    <definedName name="DebtDr" localSheetId="21">#REF!</definedName>
    <definedName name="DebtDr" localSheetId="23">#REF!</definedName>
    <definedName name="DebtDr">#REF!</definedName>
    <definedName name="DebtRepymt" localSheetId="2">#REF!</definedName>
    <definedName name="DebtRepymt" localSheetId="3">#REF!</definedName>
    <definedName name="DebtRepymt" localSheetId="4">#REF!</definedName>
    <definedName name="DebtRepymt" localSheetId="5">#REF!</definedName>
    <definedName name="DebtRepymt" localSheetId="7">#REF!</definedName>
    <definedName name="DebtRepymt" localSheetId="12">#REF!</definedName>
    <definedName name="DebtRepymt" localSheetId="17">#REF!</definedName>
    <definedName name="DebtRepymt" localSheetId="23">#REF!</definedName>
    <definedName name="DebtRepymt">#REF!</definedName>
    <definedName name="debtsover_150" localSheetId="2">#REF!</definedName>
    <definedName name="debtsover_150" localSheetId="3">#REF!</definedName>
    <definedName name="debtsover_150" localSheetId="4">#REF!</definedName>
    <definedName name="debtsover_150" localSheetId="5">#REF!</definedName>
    <definedName name="debtsover_150" localSheetId="7">#REF!</definedName>
    <definedName name="debtsover_150" localSheetId="12">#REF!</definedName>
    <definedName name="debtsover_150" localSheetId="17">#REF!</definedName>
    <definedName name="debtsover_150" localSheetId="23">#REF!</definedName>
    <definedName name="debtsover_150">#REF!</definedName>
    <definedName name="Dec" localSheetId="2">#REF!</definedName>
    <definedName name="Dec" localSheetId="3">#REF!</definedName>
    <definedName name="Dec" localSheetId="4">#REF!</definedName>
    <definedName name="Dec" localSheetId="5">#REF!</definedName>
    <definedName name="Dec" localSheetId="7">#REF!</definedName>
    <definedName name="Dec" localSheetId="12">#REF!</definedName>
    <definedName name="Dec" localSheetId="23">#REF!</definedName>
    <definedName name="Dec">#REF!</definedName>
    <definedName name="Decision1" localSheetId="2">#REF!</definedName>
    <definedName name="Decision1" localSheetId="3">#REF!</definedName>
    <definedName name="Decision1" localSheetId="4">#REF!</definedName>
    <definedName name="Decision1" localSheetId="5">#REF!</definedName>
    <definedName name="Decision1" localSheetId="7">#REF!</definedName>
    <definedName name="Decision1" localSheetId="12">#REF!</definedName>
    <definedName name="Decision1" localSheetId="23">#REF!</definedName>
    <definedName name="Decision1">#REF!</definedName>
    <definedName name="Decision2" localSheetId="2">#REF!</definedName>
    <definedName name="Decision2" localSheetId="3">#REF!</definedName>
    <definedName name="Decision2" localSheetId="4">#REF!</definedName>
    <definedName name="Decision2" localSheetId="5">#REF!</definedName>
    <definedName name="Decision2" localSheetId="7">#REF!</definedName>
    <definedName name="Decision2" localSheetId="12">#REF!</definedName>
    <definedName name="Decision2" localSheetId="23">#REF!</definedName>
    <definedName name="Decision2">#REF!</definedName>
    <definedName name="DECP" localSheetId="2">#REF!</definedName>
    <definedName name="DECP" localSheetId="3">#REF!</definedName>
    <definedName name="DECP" localSheetId="4">#REF!</definedName>
    <definedName name="DECP" localSheetId="5">#REF!</definedName>
    <definedName name="DECP" localSheetId="7">#REF!</definedName>
    <definedName name="DECP" localSheetId="12">#REF!</definedName>
    <definedName name="DECP" localSheetId="23">#REF!</definedName>
    <definedName name="DECP">#REF!</definedName>
    <definedName name="Demand" localSheetId="4">OFFSET(#REF!,0,0,2-COUNTIFS(#REF!,"X"),1)</definedName>
    <definedName name="Demand" localSheetId="5">OFFSET(#REF!,0,0,2-COUNTIFS(#REF!,"X"),1)</definedName>
    <definedName name="Demand" localSheetId="8">OFFSET(#REF!,0,0,2-COUNTIFS(#REF!,"X"),1)</definedName>
    <definedName name="Demand" localSheetId="7">OFFSET(#REF!,0,0,2-COUNTIFS(#REF!,"X"),1)</definedName>
    <definedName name="Demand" localSheetId="12">OFFSET(#REF!,0,0,2-COUNTIFS(#REF!,"X"),1)</definedName>
    <definedName name="Demand" localSheetId="17">OFFSET(#REF!,0,0,2-COUNTIFS(#REF!,"X"),1)</definedName>
    <definedName name="Demand" localSheetId="21">OFFSET(#REF!,0,0,2-COUNTIFS(#REF!,"X"),1)</definedName>
    <definedName name="Demand" localSheetId="22">OFFSET(#REF!,0,0,2-COUNTIFS(#REF!,"X"),1)</definedName>
    <definedName name="Demand" localSheetId="23">OFFSET([24]Lists!$B$2,0,0,2-COUNTIFS([24]CBA!$D$19:$D$29,"X"),1)</definedName>
    <definedName name="Demand" localSheetId="24">OFFSET(#REF!,0,0,2-COUNTIFS(#REF!,"X"),1)</definedName>
    <definedName name="Demand">OFFSET(#REF!,0,0,2-COUNTIFS(#REF!,"X"),1)</definedName>
    <definedName name="Denomination" localSheetId="4">#REF!</definedName>
    <definedName name="Denomination" localSheetId="5">#REF!</definedName>
    <definedName name="Denomination" localSheetId="7">#REF!</definedName>
    <definedName name="Denomination" localSheetId="12">#REF!</definedName>
    <definedName name="Denomination" localSheetId="17">#REF!</definedName>
    <definedName name="Denomination" localSheetId="21">#REF!</definedName>
    <definedName name="Denomination" localSheetId="22">#REF!</definedName>
    <definedName name="Denomination" localSheetId="23">[19]Assumptions!$D$11</definedName>
    <definedName name="Denomination" localSheetId="24">#REF!</definedName>
    <definedName name="Denomination">#REF!</definedName>
    <definedName name="DepExp" localSheetId="2">#REF!</definedName>
    <definedName name="DepExp" localSheetId="3">#REF!</definedName>
    <definedName name="DepExp" localSheetId="4">#REF!</definedName>
    <definedName name="DepExp" localSheetId="5">#REF!</definedName>
    <definedName name="DepExp" localSheetId="7">#REF!</definedName>
    <definedName name="DepExp" localSheetId="12">#REF!</definedName>
    <definedName name="DepExp" localSheetId="17">#REF!</definedName>
    <definedName name="DepExp" localSheetId="21">#REF!</definedName>
    <definedName name="DepExp" localSheetId="23">#REF!</definedName>
    <definedName name="DepExp">#REF!</definedName>
    <definedName name="Depn" localSheetId="4">#REF!</definedName>
    <definedName name="Depn" localSheetId="5">#REF!</definedName>
    <definedName name="Depn" localSheetId="7">#REF!</definedName>
    <definedName name="Depn" localSheetId="12">#REF!</definedName>
    <definedName name="Depn" localSheetId="17">#REF!</definedName>
    <definedName name="Depn" localSheetId="21">#REF!</definedName>
    <definedName name="Depn" localSheetId="22">#REF!</definedName>
    <definedName name="Depn" localSheetId="23">[20]FY_Model!$48:$48</definedName>
    <definedName name="Depn" localSheetId="24">#REF!</definedName>
    <definedName name="Depn">#REF!</definedName>
    <definedName name="depn_forecast" localSheetId="4">#REF!</definedName>
    <definedName name="depn_forecast" localSheetId="5">#REF!</definedName>
    <definedName name="depn_forecast" localSheetId="7">#REF!</definedName>
    <definedName name="depn_forecast" localSheetId="12">#REF!</definedName>
    <definedName name="depn_forecast" localSheetId="17">#REF!</definedName>
    <definedName name="depn_forecast" localSheetId="21">#REF!</definedName>
    <definedName name="depn_forecast" localSheetId="22">#REF!</definedName>
    <definedName name="depn_forecast" localSheetId="23">[20]Bal_Sheet!$105:$105</definedName>
    <definedName name="depn_forecast" localSheetId="24">#REF!</definedName>
    <definedName name="depn_forecast">#REF!</definedName>
    <definedName name="DepPeriod" localSheetId="4">#REF!</definedName>
    <definedName name="DepPeriod" localSheetId="5">#REF!</definedName>
    <definedName name="DepPeriod" localSheetId="8">#REF!</definedName>
    <definedName name="DepPeriod" localSheetId="7">#REF!</definedName>
    <definedName name="DepPeriod" localSheetId="12">#REF!</definedName>
    <definedName name="DepPeriod" localSheetId="17">#REF!</definedName>
    <definedName name="DepPeriod" localSheetId="21">#REF!</definedName>
    <definedName name="DepPeriod" localSheetId="22">#REF!</definedName>
    <definedName name="DepPeriod" localSheetId="23">[24]Lists!$D$2:$D$7</definedName>
    <definedName name="DepPeriod" localSheetId="24">#REF!</definedName>
    <definedName name="DepPeriod">#REF!</definedName>
    <definedName name="DescriptionString" localSheetId="2">#REF!</definedName>
    <definedName name="DescriptionString" localSheetId="4">#REF!</definedName>
    <definedName name="DescriptionString" localSheetId="5">#REF!</definedName>
    <definedName name="DescriptionString" localSheetId="7">#REF!</definedName>
    <definedName name="DescriptionString" localSheetId="12">#REF!</definedName>
    <definedName name="DescriptionString" localSheetId="17">#REF!</definedName>
    <definedName name="DescriptionString" localSheetId="23">#REF!</definedName>
    <definedName name="DescriptionString">#REF!</definedName>
    <definedName name="DetailRange" localSheetId="2">#REF!</definedName>
    <definedName name="DetailRange" localSheetId="4">#REF!</definedName>
    <definedName name="DetailRange" localSheetId="5">#REF!</definedName>
    <definedName name="DetailRange" localSheetId="7">#REF!</definedName>
    <definedName name="DetailRange" localSheetId="12">#REF!</definedName>
    <definedName name="DetailRange" localSheetId="17">#REF!</definedName>
    <definedName name="DetailRange" localSheetId="23">#REF!</definedName>
    <definedName name="DetailRange">#REF!</definedName>
    <definedName name="Dezember2015" localSheetId="4">#REF!</definedName>
    <definedName name="Dezember2015" localSheetId="5">#REF!</definedName>
    <definedName name="Dezember2015" localSheetId="7">#REF!</definedName>
    <definedName name="Dezember2015" localSheetId="12">#REF!</definedName>
    <definedName name="Dezember2015" localSheetId="17">#REF!</definedName>
    <definedName name="Dezember2015" localSheetId="21">#REF!</definedName>
    <definedName name="Dezember2015" localSheetId="22">#REF!</definedName>
    <definedName name="Dezember2015" localSheetId="23">#REF!</definedName>
    <definedName name="Dezember2015" localSheetId="24">#REF!</definedName>
    <definedName name="Dezember2015">#REF!</definedName>
    <definedName name="Dezember2015abge" localSheetId="4">#REF!</definedName>
    <definedName name="Dezember2015abge" localSheetId="5">#REF!</definedName>
    <definedName name="Dezember2015abge" localSheetId="7">#REF!</definedName>
    <definedName name="Dezember2015abge" localSheetId="12">#REF!</definedName>
    <definedName name="Dezember2015abge" localSheetId="17">#REF!</definedName>
    <definedName name="Dezember2015abge" localSheetId="21">#REF!</definedName>
    <definedName name="Dezember2015abge" localSheetId="22">#REF!</definedName>
    <definedName name="Dezember2015abge" localSheetId="23">#REF!</definedName>
    <definedName name="Dezember2015abge" localSheetId="24">#REF!</definedName>
    <definedName name="Dezember2015abge">#REF!</definedName>
    <definedName name="dfdsfs" localSheetId="2">#REF!</definedName>
    <definedName name="dfdsfs" localSheetId="3">#REF!</definedName>
    <definedName name="dfdsfs" localSheetId="4">#REF!</definedName>
    <definedName name="dfdsfs" localSheetId="5">#REF!</definedName>
    <definedName name="dfdsfs" localSheetId="7">#REF!</definedName>
    <definedName name="dfdsfs" localSheetId="12">#REF!</definedName>
    <definedName name="dfdsfs" localSheetId="17">#REF!</definedName>
    <definedName name="dfdsfs" localSheetId="21">#REF!</definedName>
    <definedName name="dfdsfs" localSheetId="23">#REF!</definedName>
    <definedName name="dfdsfs">#REF!</definedName>
    <definedName name="dfffh" localSheetId="2" hidden="1">{#N/A,#N/A,FALSE,"Cover"}</definedName>
    <definedName name="dfffh" localSheetId="4" hidden="1">{#N/A,#N/A,FALSE,"Cover"}</definedName>
    <definedName name="dfffh" localSheetId="5" hidden="1">{#N/A,#N/A,FALSE,"Cover"}</definedName>
    <definedName name="dfffh" localSheetId="7" hidden="1">{#N/A,#N/A,FALSE,"Cover"}</definedName>
    <definedName name="dfffh" localSheetId="12" hidden="1">{#N/A,#N/A,FALSE,"Cover"}</definedName>
    <definedName name="dfffh" localSheetId="17" hidden="1">{#N/A,#N/A,FALSE,"Cover"}</definedName>
    <definedName name="dfffh" localSheetId="23" hidden="1">{#N/A,#N/A,FALSE,"Cover"}</definedName>
    <definedName name="dfffh" hidden="1">{#N/A,#N/A,FALSE,"Cover"}</definedName>
    <definedName name="dfsfd" localSheetId="2">#REF!</definedName>
    <definedName name="dfsfd" localSheetId="3">#REF!</definedName>
    <definedName name="dfsfd" localSheetId="4">#REF!</definedName>
    <definedName name="dfsfd" localSheetId="5">#REF!</definedName>
    <definedName name="dfsfd" localSheetId="7">#REF!</definedName>
    <definedName name="dfsfd" localSheetId="12">#REF!</definedName>
    <definedName name="dfsfd" localSheetId="17">#REF!</definedName>
    <definedName name="dfsfd" localSheetId="21">#REF!</definedName>
    <definedName name="dfsfd" localSheetId="23">#REF!</definedName>
    <definedName name="dfsfd">#REF!</definedName>
    <definedName name="dgsgf" localSheetId="2"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luted_shares" localSheetId="4">#REF!</definedName>
    <definedName name="diluted_shares" localSheetId="5">#REF!</definedName>
    <definedName name="diluted_shares" localSheetId="7">#REF!</definedName>
    <definedName name="diluted_shares" localSheetId="12">#REF!</definedName>
    <definedName name="diluted_shares" localSheetId="17">#REF!</definedName>
    <definedName name="diluted_shares" localSheetId="21">#REF!</definedName>
    <definedName name="diluted_shares" localSheetId="22">#REF!</definedName>
    <definedName name="diluted_shares" localSheetId="23">'[20]Share Cap'!$25:$25</definedName>
    <definedName name="diluted_shares" localSheetId="24">#REF!</definedName>
    <definedName name="diluted_shares">#REF!</definedName>
    <definedName name="diluted_was" localSheetId="4">#REF!</definedName>
    <definedName name="diluted_was" localSheetId="5">#REF!</definedName>
    <definedName name="diluted_was" localSheetId="7">#REF!</definedName>
    <definedName name="diluted_was" localSheetId="12">#REF!</definedName>
    <definedName name="diluted_was" localSheetId="17">#REF!</definedName>
    <definedName name="diluted_was" localSheetId="21">#REF!</definedName>
    <definedName name="diluted_was" localSheetId="22">#REF!</definedName>
    <definedName name="diluted_was" localSheetId="23">'[20]Share Cap'!$27:$27</definedName>
    <definedName name="diluted_was" localSheetId="24">#REF!</definedName>
    <definedName name="diluted_was">#REF!</definedName>
    <definedName name="Discount" localSheetId="2" hidden="1">#REF!</definedName>
    <definedName name="Discount" localSheetId="4" hidden="1">#REF!</definedName>
    <definedName name="Discount" localSheetId="5" hidden="1">#REF!</definedName>
    <definedName name="Discount" localSheetId="7" hidden="1">#REF!</definedName>
    <definedName name="Discount" localSheetId="12" hidden="1">#REF!</definedName>
    <definedName name="Discount" localSheetId="17" hidden="1">#REF!</definedName>
    <definedName name="Discount" localSheetId="23" hidden="1">#REF!</definedName>
    <definedName name="Discount" hidden="1">#REF!</definedName>
    <definedName name="display_area_2" localSheetId="2" hidden="1">#REF!</definedName>
    <definedName name="display_area_2" localSheetId="4" hidden="1">#REF!</definedName>
    <definedName name="display_area_2" localSheetId="5" hidden="1">#REF!</definedName>
    <definedName name="display_area_2" localSheetId="7" hidden="1">#REF!</definedName>
    <definedName name="display_area_2" localSheetId="12" hidden="1">#REF!</definedName>
    <definedName name="display_area_2" localSheetId="17" hidden="1">#REF!</definedName>
    <definedName name="display_area_2" localSheetId="23" hidden="1">#REF!</definedName>
    <definedName name="display_area_2" hidden="1">#REF!</definedName>
    <definedName name="Distribution" localSheetId="2" hidden="1">#REF!</definedName>
    <definedName name="Distribution" localSheetId="4" hidden="1">#REF!</definedName>
    <definedName name="Distribution" localSheetId="5" hidden="1">#REF!</definedName>
    <definedName name="Distribution" localSheetId="7" hidden="1">#REF!</definedName>
    <definedName name="Distribution" localSheetId="12" hidden="1">#REF!</definedName>
    <definedName name="Distribution" localSheetId="17" hidden="1">#REF!</definedName>
    <definedName name="Distribution" localSheetId="23" hidden="1">#REF!</definedName>
    <definedName name="Distribution" hidden="1">#REF!</definedName>
    <definedName name="div_payout" localSheetId="4">#REF!</definedName>
    <definedName name="div_payout" localSheetId="5">#REF!</definedName>
    <definedName name="div_payout" localSheetId="7">#REF!</definedName>
    <definedName name="div_payout" localSheetId="12">#REF!</definedName>
    <definedName name="div_payout" localSheetId="17">#REF!</definedName>
    <definedName name="div_payout" localSheetId="21">#REF!</definedName>
    <definedName name="div_payout" localSheetId="22">#REF!</definedName>
    <definedName name="div_payout" localSheetId="23">[20]FY_Model!$100:$100</definedName>
    <definedName name="div_payout" localSheetId="24">#REF!</definedName>
    <definedName name="div_payout">#REF!</definedName>
    <definedName name="divd_fin_frank" localSheetId="4">#REF!</definedName>
    <definedName name="divd_fin_frank" localSheetId="5">#REF!</definedName>
    <definedName name="divd_fin_frank" localSheetId="7">#REF!</definedName>
    <definedName name="divd_fin_frank" localSheetId="12">#REF!</definedName>
    <definedName name="divd_fin_frank" localSheetId="17">#REF!</definedName>
    <definedName name="divd_fin_frank" localSheetId="21">#REF!</definedName>
    <definedName name="divd_fin_frank" localSheetId="22">#REF!</definedName>
    <definedName name="divd_fin_frank" localSheetId="23">[20]FY_Model!$185:$185</definedName>
    <definedName name="divd_fin_frank" localSheetId="24">#REF!</definedName>
    <definedName name="divd_fin_frank">#REF!</definedName>
    <definedName name="divd_final" localSheetId="4">#REF!</definedName>
    <definedName name="divd_final" localSheetId="5">#REF!</definedName>
    <definedName name="divd_final" localSheetId="7">#REF!</definedName>
    <definedName name="divd_final" localSheetId="12">#REF!</definedName>
    <definedName name="divd_final" localSheetId="17">#REF!</definedName>
    <definedName name="divd_final" localSheetId="21">#REF!</definedName>
    <definedName name="divd_final" localSheetId="22">#REF!</definedName>
    <definedName name="divd_final" localSheetId="23">[20]FY_Model!$184:$184</definedName>
    <definedName name="divd_final" localSheetId="24">#REF!</definedName>
    <definedName name="divd_final">#REF!</definedName>
    <definedName name="divd_int_frank" localSheetId="4">#REF!</definedName>
    <definedName name="divd_int_frank" localSheetId="5">#REF!</definedName>
    <definedName name="divd_int_frank" localSheetId="7">#REF!</definedName>
    <definedName name="divd_int_frank" localSheetId="12">#REF!</definedName>
    <definedName name="divd_int_frank" localSheetId="17">#REF!</definedName>
    <definedName name="divd_int_frank" localSheetId="21">#REF!</definedName>
    <definedName name="divd_int_frank" localSheetId="22">#REF!</definedName>
    <definedName name="divd_int_frank" localSheetId="23">[20]FY_Model!$179:$179</definedName>
    <definedName name="divd_int_frank" localSheetId="24">#REF!</definedName>
    <definedName name="divd_int_frank">#REF!</definedName>
    <definedName name="divd_interim" localSheetId="4">#REF!</definedName>
    <definedName name="divd_interim" localSheetId="5">#REF!</definedName>
    <definedName name="divd_interim" localSheetId="7">#REF!</definedName>
    <definedName name="divd_interim" localSheetId="12">#REF!</definedName>
    <definedName name="divd_interim" localSheetId="17">#REF!</definedName>
    <definedName name="divd_interim" localSheetId="21">#REF!</definedName>
    <definedName name="divd_interim" localSheetId="22">#REF!</definedName>
    <definedName name="divd_interim" localSheetId="23">[20]FY_Model!$178:$178</definedName>
    <definedName name="divd_interim" localSheetId="24">#REF!</definedName>
    <definedName name="divd_interim">#REF!</definedName>
    <definedName name="dividend_payout" localSheetId="4">#REF!</definedName>
    <definedName name="dividend_payout" localSheetId="5">#REF!</definedName>
    <definedName name="dividend_payout" localSheetId="7">#REF!</definedName>
    <definedName name="dividend_payout" localSheetId="12">#REF!</definedName>
    <definedName name="dividend_payout" localSheetId="17">#REF!</definedName>
    <definedName name="dividend_payout" localSheetId="21">#REF!</definedName>
    <definedName name="dividend_payout" localSheetId="22">#REF!</definedName>
    <definedName name="dividend_payout" localSheetId="23">[20]FY_Model!$173:$173</definedName>
    <definedName name="dividend_payout" localSheetId="24">#REF!</definedName>
    <definedName name="dividend_payout">#REF!</definedName>
    <definedName name="dividends" localSheetId="4">#REF!</definedName>
    <definedName name="dividends" localSheetId="5">#REF!</definedName>
    <definedName name="dividends" localSheetId="7">#REF!</definedName>
    <definedName name="dividends" localSheetId="12">#REF!</definedName>
    <definedName name="dividends" localSheetId="17">#REF!</definedName>
    <definedName name="dividends" localSheetId="21">#REF!</definedName>
    <definedName name="dividends" localSheetId="22">#REF!</definedName>
    <definedName name="dividends" localSheetId="23">[20]FY_Model!$70:$70</definedName>
    <definedName name="dividends" localSheetId="24">#REF!</definedName>
    <definedName name="dividends">#REF!</definedName>
    <definedName name="DME_BeforeCloseCompleted" hidden="1">"Waar"</definedName>
    <definedName name="DME_Dirty" hidden="1">"Onwaar"</definedName>
    <definedName name="DME_LocalFile" hidden="1">"Waar"</definedName>
    <definedName name="dps" localSheetId="4">#REF!</definedName>
    <definedName name="dps" localSheetId="5">#REF!</definedName>
    <definedName name="dps" localSheetId="7">#REF!</definedName>
    <definedName name="dps" localSheetId="12">#REF!</definedName>
    <definedName name="dps" localSheetId="17">#REF!</definedName>
    <definedName name="dps" localSheetId="21">#REF!</definedName>
    <definedName name="dps" localSheetId="22">#REF!</definedName>
    <definedName name="dps" localSheetId="23">[20]FY_Model!$98:$98</definedName>
    <definedName name="dps" localSheetId="24">#REF!</definedName>
    <definedName name="dps">#REF!</definedName>
    <definedName name="dps_adj" localSheetId="4">#REF!</definedName>
    <definedName name="dps_adj" localSheetId="5">#REF!</definedName>
    <definedName name="dps_adj" localSheetId="7">#REF!</definedName>
    <definedName name="dps_adj" localSheetId="12">#REF!</definedName>
    <definedName name="dps_adj" localSheetId="17">#REF!</definedName>
    <definedName name="dps_adj" localSheetId="21">#REF!</definedName>
    <definedName name="dps_adj" localSheetId="22">#REF!</definedName>
    <definedName name="dps_adj" localSheetId="23">[20]FY_Model!$99:$99</definedName>
    <definedName name="dps_adj" localSheetId="24">#REF!</definedName>
    <definedName name="dps_adj">#REF!</definedName>
    <definedName name="DR" localSheetId="2">#REF!</definedName>
    <definedName name="DR" localSheetId="3">#REF!</definedName>
    <definedName name="DR" localSheetId="4">#REF!</definedName>
    <definedName name="DR" localSheetId="5">#REF!</definedName>
    <definedName name="DR" localSheetId="7">#REF!</definedName>
    <definedName name="DR" localSheetId="12">#REF!</definedName>
    <definedName name="DR" localSheetId="17">#REF!</definedName>
    <definedName name="DR" localSheetId="21">#REF!</definedName>
    <definedName name="DR" localSheetId="23">#REF!</definedName>
    <definedName name="DR">#REF!</definedName>
    <definedName name="Drawings" localSheetId="2">#REF!</definedName>
    <definedName name="Drawings" localSheetId="3">#REF!</definedName>
    <definedName name="Drawings" localSheetId="4">#REF!</definedName>
    <definedName name="Drawings" localSheetId="5">#REF!</definedName>
    <definedName name="Drawings" localSheetId="7">#REF!</definedName>
    <definedName name="Drawings" localSheetId="12">#REF!</definedName>
    <definedName name="Drawings" localSheetId="17">#REF!</definedName>
    <definedName name="Drawings" localSheetId="23">#REF!</definedName>
    <definedName name="Drawings">#REF!</definedName>
    <definedName name="drr" localSheetId="2" hidden="1">#REF!</definedName>
    <definedName name="drr" localSheetId="3" hidden="1">#REF!</definedName>
    <definedName name="drr" localSheetId="4" hidden="1">#REF!</definedName>
    <definedName name="drr" localSheetId="5" hidden="1">#REF!</definedName>
    <definedName name="drr" localSheetId="7" hidden="1">#REF!</definedName>
    <definedName name="drr" localSheetId="12" hidden="1">#REF!</definedName>
    <definedName name="drr" localSheetId="23" hidden="1">#REF!</definedName>
    <definedName name="drr" hidden="1">#REF!</definedName>
    <definedName name="Druckbereich_PROCESS" localSheetId="2">#REF!,#REF!</definedName>
    <definedName name="Druckbereich_PROCESS" localSheetId="3">#REF!,#REF!</definedName>
    <definedName name="Druckbereich_PROCESS" localSheetId="4">#REF!,#REF!</definedName>
    <definedName name="Druckbereich_PROCESS" localSheetId="5">#REF!,#REF!</definedName>
    <definedName name="Druckbereich_PROCESS" localSheetId="7">#REF!,#REF!</definedName>
    <definedName name="Druckbereich_PROCESS" localSheetId="12">#REF!,#REF!</definedName>
    <definedName name="Druckbereich_PROCESS" localSheetId="17">#REF!,#REF!</definedName>
    <definedName name="Druckbereich_PROCESS" localSheetId="21">#REF!,#REF!</definedName>
    <definedName name="Druckbereich_PROCESS" localSheetId="23">#REF!,#REF!</definedName>
    <definedName name="Druckbereich_PROCESS">#REF!,#REF!</definedName>
    <definedName name="Druckbereich_STRATEGY" localSheetId="2">#REF!</definedName>
    <definedName name="Druckbereich_STRATEGY" localSheetId="3">#REF!</definedName>
    <definedName name="Druckbereich_STRATEGY" localSheetId="4">#REF!</definedName>
    <definedName name="Druckbereich_STRATEGY" localSheetId="5">#REF!</definedName>
    <definedName name="Druckbereich_STRATEGY" localSheetId="7">#REF!</definedName>
    <definedName name="Druckbereich_STRATEGY" localSheetId="12">#REF!</definedName>
    <definedName name="Druckbereich_STRATEGY" localSheetId="17">#REF!</definedName>
    <definedName name="Druckbereich_STRATEGY" localSheetId="21">#REF!</definedName>
    <definedName name="Druckbereich_STRATEGY" localSheetId="23">#REF!</definedName>
    <definedName name="Druckbereich_STRATEGY">#REF!</definedName>
    <definedName name="ds" localSheetId="2" hidden="1">#REF!</definedName>
    <definedName name="ds" localSheetId="3" hidden="1">#REF!</definedName>
    <definedName name="ds" localSheetId="4" hidden="1">#REF!</definedName>
    <definedName name="ds" localSheetId="5" hidden="1">#REF!</definedName>
    <definedName name="ds" localSheetId="7" hidden="1">#REF!</definedName>
    <definedName name="ds" localSheetId="12" hidden="1">#REF!</definedName>
    <definedName name="ds" localSheetId="23" hidden="1">#REF!</definedName>
    <definedName name="ds" localSheetId="26" hidden="1">#REF!</definedName>
    <definedName name="ds" hidden="1">#REF!</definedName>
    <definedName name="dsds" localSheetId="2" hidden="1">{#N/A,#N/A,FALSE,"Mvt Summary Fixed";#N/A,#N/A,FALSE,"Mvt Summary Variable";#N/A,#N/A,FALSE,"LTV Analysis Fixed";#N/A,#N/A,FALSE,"LTV Analysis Variable";#N/A,#N/A,FALSE,"TRANCHE"}</definedName>
    <definedName name="dsds" localSheetId="4" hidden="1">{#N/A,#N/A,FALSE,"Mvt Summary Fixed";#N/A,#N/A,FALSE,"Mvt Summary Variable";#N/A,#N/A,FALSE,"LTV Analysis Fixed";#N/A,#N/A,FALSE,"LTV Analysis Variable";#N/A,#N/A,FALSE,"TRANCHE"}</definedName>
    <definedName name="dsds" localSheetId="5" hidden="1">{#N/A,#N/A,FALSE,"Mvt Summary Fixed";#N/A,#N/A,FALSE,"Mvt Summary Variable";#N/A,#N/A,FALSE,"LTV Analysis Fixed";#N/A,#N/A,FALSE,"LTV Analysis Variable";#N/A,#N/A,FALSE,"TRANCHE"}</definedName>
    <definedName name="dsds" localSheetId="7" hidden="1">{#N/A,#N/A,FALSE,"Mvt Summary Fixed";#N/A,#N/A,FALSE,"Mvt Summary Variable";#N/A,#N/A,FALSE,"LTV Analysis Fixed";#N/A,#N/A,FALSE,"LTV Analysis Variable";#N/A,#N/A,FALSE,"TRANCHE"}</definedName>
    <definedName name="dsds" localSheetId="12" hidden="1">{#N/A,#N/A,FALSE,"Mvt Summary Fixed";#N/A,#N/A,FALSE,"Mvt Summary Variable";#N/A,#N/A,FALSE,"LTV Analysis Fixed";#N/A,#N/A,FALSE,"LTV Analysis Variable";#N/A,#N/A,FALSE,"TRANCHE"}</definedName>
    <definedName name="dsds" localSheetId="17" hidden="1">{#N/A,#N/A,FALSE,"Mvt Summary Fixed";#N/A,#N/A,FALSE,"Mvt Summary Variable";#N/A,#N/A,FALSE,"LTV Analysis Fixed";#N/A,#N/A,FALSE,"LTV Analysis Variable";#N/A,#N/A,FALSE,"TRANCHE"}</definedName>
    <definedName name="dsds" localSheetId="23" hidden="1">{#N/A,#N/A,FALSE,"Mvt Summary Fixed";#N/A,#N/A,FALSE,"Mvt Summary Variable";#N/A,#N/A,FALSE,"LTV Analysis Fixed";#N/A,#N/A,FALSE,"LTV Analysis Variable";#N/A,#N/A,FALSE,"TRANCHE"}</definedName>
    <definedName name="dsds" hidden="1">{#N/A,#N/A,FALSE,"Mvt Summary Fixed";#N/A,#N/A,FALSE,"Mvt Summary Variable";#N/A,#N/A,FALSE,"LTV Analysis Fixed";#N/A,#N/A,FALSE,"LTV Analysis Variable";#N/A,#N/A,FALSE,"TRANCHE"}</definedName>
    <definedName name="ebit" localSheetId="4">#REF!</definedName>
    <definedName name="ebit" localSheetId="5">#REF!</definedName>
    <definedName name="ebit" localSheetId="7">#REF!</definedName>
    <definedName name="ebit" localSheetId="12">#REF!</definedName>
    <definedName name="ebit" localSheetId="17">#REF!</definedName>
    <definedName name="ebit" localSheetId="21">#REF!</definedName>
    <definedName name="ebit" localSheetId="22">#REF!</definedName>
    <definedName name="ebit" localSheetId="23">[20]FY_Model!$52:$52</definedName>
    <definedName name="ebit" localSheetId="24">#REF!</definedName>
    <definedName name="ebit">#REF!</definedName>
    <definedName name="ebit_rep" localSheetId="4">#REF!</definedName>
    <definedName name="ebit_rep" localSheetId="5">#REF!</definedName>
    <definedName name="ebit_rep" localSheetId="7">#REF!</definedName>
    <definedName name="ebit_rep" localSheetId="12">#REF!</definedName>
    <definedName name="ebit_rep" localSheetId="17">#REF!</definedName>
    <definedName name="ebit_rep" localSheetId="21">#REF!</definedName>
    <definedName name="ebit_rep" localSheetId="22">#REF!</definedName>
    <definedName name="ebit_rep" localSheetId="23">[20]FY_Model!$54:$54</definedName>
    <definedName name="ebit_rep" localSheetId="24">#REF!</definedName>
    <definedName name="ebit_rep">#REF!</definedName>
    <definedName name="ebitda" localSheetId="4">#REF!</definedName>
    <definedName name="ebitda" localSheetId="5">#REF!</definedName>
    <definedName name="ebitda" localSheetId="7">#REF!</definedName>
    <definedName name="ebitda" localSheetId="12">#REF!</definedName>
    <definedName name="ebitda" localSheetId="17">#REF!</definedName>
    <definedName name="ebitda" localSheetId="21">#REF!</definedName>
    <definedName name="ebitda" localSheetId="22">#REF!</definedName>
    <definedName name="ebitda" localSheetId="23">[20]FY_Model!$47:$47</definedName>
    <definedName name="ebitda" localSheetId="24">#REF!</definedName>
    <definedName name="ebitda">#REF!</definedName>
    <definedName name="ebitda_margin" localSheetId="4">#REF!</definedName>
    <definedName name="ebitda_margin" localSheetId="5">#REF!</definedName>
    <definedName name="ebitda_margin" localSheetId="7">#REF!</definedName>
    <definedName name="ebitda_margin" localSheetId="12">#REF!</definedName>
    <definedName name="ebitda_margin" localSheetId="17">#REF!</definedName>
    <definedName name="ebitda_margin" localSheetId="21">#REF!</definedName>
    <definedName name="ebitda_margin" localSheetId="22">#REF!</definedName>
    <definedName name="ebitda_margin" localSheetId="23">[20]FY_Model!$41:$41</definedName>
    <definedName name="ebitda_margin" localSheetId="24">#REF!</definedName>
    <definedName name="ebitda_margin">#REF!</definedName>
    <definedName name="EBITDAbymonth" localSheetId="2">#REF!</definedName>
    <definedName name="EBITDAbymonth" localSheetId="3">#REF!</definedName>
    <definedName name="EBITDAbymonth" localSheetId="4">#REF!</definedName>
    <definedName name="EBITDAbymonth" localSheetId="5">#REF!</definedName>
    <definedName name="EBITDAbymonth" localSheetId="7">#REF!</definedName>
    <definedName name="EBITDAbymonth" localSheetId="12">#REF!</definedName>
    <definedName name="EBITDAbymonth" localSheetId="17">#REF!</definedName>
    <definedName name="EBITDAbymonth" localSheetId="23">#REF!</definedName>
    <definedName name="EBITDAbymonth">#REF!</definedName>
    <definedName name="EEFDataSelectRange" localSheetId="4">#REF!</definedName>
    <definedName name="EEFDataSelectRange" localSheetId="5">#REF!</definedName>
    <definedName name="EEFDataSelectRange" localSheetId="7">#REF!</definedName>
    <definedName name="EEFDataSelectRange" localSheetId="12">#REF!</definedName>
    <definedName name="EEFDataSelectRange" localSheetId="23">#REF!</definedName>
    <definedName name="EEFDataSelectRange">#REF!</definedName>
    <definedName name="EndDate" localSheetId="4">#REF!</definedName>
    <definedName name="EndDate" localSheetId="5">#REF!</definedName>
    <definedName name="EndDate" localSheetId="7">#REF!</definedName>
    <definedName name="EndDate" localSheetId="12">#REF!</definedName>
    <definedName name="EndDate" localSheetId="23">#REF!</definedName>
    <definedName name="EndDate">#REF!</definedName>
    <definedName name="Entity" localSheetId="4">#REF!</definedName>
    <definedName name="Entity" localSheetId="5">#REF!</definedName>
    <definedName name="Entity" localSheetId="7">#REF!</definedName>
    <definedName name="Entity" localSheetId="12">#REF!</definedName>
    <definedName name="Entity" localSheetId="17">#REF!</definedName>
    <definedName name="Entity" localSheetId="21">#REF!</definedName>
    <definedName name="Entity" localSheetId="22">#REF!</definedName>
    <definedName name="Entity" localSheetId="23">#REF!</definedName>
    <definedName name="Entity" localSheetId="24">#REF!</definedName>
    <definedName name="Entity">#REF!</definedName>
    <definedName name="eps" localSheetId="4">#REF!</definedName>
    <definedName name="eps" localSheetId="5">#REF!</definedName>
    <definedName name="eps" localSheetId="7">#REF!</definedName>
    <definedName name="eps" localSheetId="12">#REF!</definedName>
    <definedName name="eps" localSheetId="17">#REF!</definedName>
    <definedName name="eps" localSheetId="21">#REF!</definedName>
    <definedName name="eps" localSheetId="22">#REF!</definedName>
    <definedName name="eps" localSheetId="23">[20]FY_Model!$93:$93</definedName>
    <definedName name="eps" localSheetId="24">#REF!</definedName>
    <definedName name="eps">#REF!</definedName>
    <definedName name="eps_adj" localSheetId="4">#REF!</definedName>
    <definedName name="eps_adj" localSheetId="5">#REF!</definedName>
    <definedName name="eps_adj" localSheetId="7">#REF!</definedName>
    <definedName name="eps_adj" localSheetId="12">#REF!</definedName>
    <definedName name="eps_adj" localSheetId="17">#REF!</definedName>
    <definedName name="eps_adj" localSheetId="21">#REF!</definedName>
    <definedName name="eps_adj" localSheetId="22">#REF!</definedName>
    <definedName name="eps_adj" localSheetId="23">[20]FY_Model!$94:$94</definedName>
    <definedName name="eps_adj" localSheetId="24">#REF!</definedName>
    <definedName name="eps_adj">#REF!</definedName>
    <definedName name="EPS_adjusted" localSheetId="4">#REF!</definedName>
    <definedName name="EPS_adjusted" localSheetId="5">#REF!</definedName>
    <definedName name="EPS_adjusted" localSheetId="7">#REF!</definedName>
    <definedName name="EPS_adjusted" localSheetId="12">#REF!</definedName>
    <definedName name="EPS_adjusted" localSheetId="17">#REF!</definedName>
    <definedName name="EPS_adjusted" localSheetId="21">#REF!</definedName>
    <definedName name="EPS_adjusted" localSheetId="22">#REF!</definedName>
    <definedName name="EPS_adjusted" localSheetId="23">[20]FY_Model!$91:$91</definedName>
    <definedName name="EPS_adjusted" localSheetId="24">#REF!</definedName>
    <definedName name="EPS_adjusted">#REF!</definedName>
    <definedName name="EPS_pregwill" localSheetId="4">#REF!</definedName>
    <definedName name="EPS_pregwill" localSheetId="5">#REF!</definedName>
    <definedName name="EPS_pregwill" localSheetId="7">#REF!</definedName>
    <definedName name="EPS_pregwill" localSheetId="12">#REF!</definedName>
    <definedName name="EPS_pregwill" localSheetId="17">#REF!</definedName>
    <definedName name="EPS_pregwill" localSheetId="21">#REF!</definedName>
    <definedName name="EPS_pregwill" localSheetId="22">#REF!</definedName>
    <definedName name="EPS_pregwill" localSheetId="23">[20]FY_Model!$95:$95</definedName>
    <definedName name="EPS_pregwill" localSheetId="24">#REF!</definedName>
    <definedName name="EPS_pregwill">#REF!</definedName>
    <definedName name="EPS_reported" localSheetId="4">#REF!</definedName>
    <definedName name="EPS_reported" localSheetId="5">#REF!</definedName>
    <definedName name="EPS_reported" localSheetId="7">#REF!</definedName>
    <definedName name="EPS_reported" localSheetId="12">#REF!</definedName>
    <definedName name="EPS_reported" localSheetId="17">#REF!</definedName>
    <definedName name="EPS_reported" localSheetId="21">#REF!</definedName>
    <definedName name="EPS_reported" localSheetId="22">#REF!</definedName>
    <definedName name="EPS_reported" localSheetId="23">[20]FY_Model!$72:$72</definedName>
    <definedName name="EPS_reported" localSheetId="24">#REF!</definedName>
    <definedName name="EPS_reported">#REF!</definedName>
    <definedName name="eps_reported_adj" localSheetId="4">#REF!</definedName>
    <definedName name="eps_reported_adj" localSheetId="5">#REF!</definedName>
    <definedName name="eps_reported_adj" localSheetId="7">#REF!</definedName>
    <definedName name="eps_reported_adj" localSheetId="12">#REF!</definedName>
    <definedName name="eps_reported_adj" localSheetId="17">#REF!</definedName>
    <definedName name="eps_reported_adj" localSheetId="21">#REF!</definedName>
    <definedName name="eps_reported_adj" localSheetId="22">#REF!</definedName>
    <definedName name="eps_reported_adj" localSheetId="23">[20]FY_Model!$74:$74</definedName>
    <definedName name="eps_reported_adj" localSheetId="24">#REF!</definedName>
    <definedName name="eps_reported_adj">#REF!</definedName>
    <definedName name="EPS_reported_diluted" localSheetId="4">#REF!</definedName>
    <definedName name="EPS_reported_diluted" localSheetId="5">#REF!</definedName>
    <definedName name="EPS_reported_diluted" localSheetId="7">#REF!</definedName>
    <definedName name="EPS_reported_diluted" localSheetId="12">#REF!</definedName>
    <definedName name="EPS_reported_diluted" localSheetId="17">#REF!</definedName>
    <definedName name="EPS_reported_diluted" localSheetId="21">#REF!</definedName>
    <definedName name="EPS_reported_diluted" localSheetId="22">#REF!</definedName>
    <definedName name="EPS_reported_diluted" localSheetId="23">[20]FY_Model!$73:$73</definedName>
    <definedName name="EPS_reported_diluted" localSheetId="24">#REF!</definedName>
    <definedName name="EPS_reported_diluted">#REF!</definedName>
    <definedName name="equity" localSheetId="4">#REF!</definedName>
    <definedName name="equity" localSheetId="5">#REF!</definedName>
    <definedName name="equity" localSheetId="7">#REF!</definedName>
    <definedName name="equity" localSheetId="12">#REF!</definedName>
    <definedName name="equity" localSheetId="17">#REF!</definedName>
    <definedName name="equity" localSheetId="21">#REF!</definedName>
    <definedName name="equity" localSheetId="22">#REF!</definedName>
    <definedName name="equity" localSheetId="23">[20]Bal_Sheet!$46:$46</definedName>
    <definedName name="equity" localSheetId="24">#REF!</definedName>
    <definedName name="equity">#REF!</definedName>
    <definedName name="equity_assets" localSheetId="4">#REF!</definedName>
    <definedName name="equity_assets" localSheetId="5">#REF!</definedName>
    <definedName name="equity_assets" localSheetId="7">#REF!</definedName>
    <definedName name="equity_assets" localSheetId="12">#REF!</definedName>
    <definedName name="equity_assets" localSheetId="17">#REF!</definedName>
    <definedName name="equity_assets" localSheetId="21">#REF!</definedName>
    <definedName name="equity_assets" localSheetId="22">#REF!</definedName>
    <definedName name="equity_assets" localSheetId="23">[20]FY_Model!$106:$106</definedName>
    <definedName name="equity_assets" localSheetId="24">#REF!</definedName>
    <definedName name="equity_assets">#REF!</definedName>
    <definedName name="EquityCont" localSheetId="2">#REF!</definedName>
    <definedName name="EquityCont" localSheetId="3">#REF!</definedName>
    <definedName name="EquityCont" localSheetId="4">#REF!</definedName>
    <definedName name="EquityCont" localSheetId="5">#REF!</definedName>
    <definedName name="EquityCont" localSheetId="7">#REF!</definedName>
    <definedName name="EquityCont" localSheetId="12">#REF!</definedName>
    <definedName name="EquityCont" localSheetId="17">#REF!</definedName>
    <definedName name="EquityCont" localSheetId="21">#REF!</definedName>
    <definedName name="EquityCont" localSheetId="23">#REF!</definedName>
    <definedName name="EquityCont">#REF!</definedName>
    <definedName name="eqweqw" localSheetId="2" hidden="1">{#N/A,#N/A,FALSE,"Cover"}</definedName>
    <definedName name="eqweqw" localSheetId="4" hidden="1">{#N/A,#N/A,FALSE,"Cover"}</definedName>
    <definedName name="eqweqw" localSheetId="5" hidden="1">{#N/A,#N/A,FALSE,"Cover"}</definedName>
    <definedName name="eqweqw" localSheetId="7" hidden="1">{#N/A,#N/A,FALSE,"Cover"}</definedName>
    <definedName name="eqweqw" localSheetId="12" hidden="1">{#N/A,#N/A,FALSE,"Cover"}</definedName>
    <definedName name="eqweqw" localSheetId="17" hidden="1">{#N/A,#N/A,FALSE,"Cover"}</definedName>
    <definedName name="eqweqw" localSheetId="23" hidden="1">{#N/A,#N/A,FALSE,"Cover"}</definedName>
    <definedName name="eqweqw" hidden="1">{#N/A,#N/A,FALSE,"Cover"}</definedName>
    <definedName name="erp" localSheetId="4">#REF!</definedName>
    <definedName name="erp" localSheetId="5">#REF!</definedName>
    <definedName name="erp" localSheetId="7">#REF!</definedName>
    <definedName name="erp" localSheetId="12">#REF!</definedName>
    <definedName name="erp" localSheetId="17">#REF!</definedName>
    <definedName name="erp" localSheetId="21">#REF!</definedName>
    <definedName name="erp" localSheetId="22">#REF!</definedName>
    <definedName name="erp" localSheetId="23">[20]DCF!$C$6</definedName>
    <definedName name="erp" localSheetId="24">#REF!</definedName>
    <definedName name="erp">#REF!</definedName>
    <definedName name="erwg" localSheetId="2" hidden="1">{#N/A,#N/A,FALSE,"Mvt Summary Fixed";#N/A,#N/A,FALSE,"Mvt Summary Variable";#N/A,#N/A,FALSE,"LTV Analysis Fixed";#N/A,#N/A,FALSE,"LTV Analysis Variable";#N/A,#N/A,FALSE,"TRANCHE"}</definedName>
    <definedName name="erwg" localSheetId="4" hidden="1">{#N/A,#N/A,FALSE,"Mvt Summary Fixed";#N/A,#N/A,FALSE,"Mvt Summary Variable";#N/A,#N/A,FALSE,"LTV Analysis Fixed";#N/A,#N/A,FALSE,"LTV Analysis Variable";#N/A,#N/A,FALSE,"TRANCHE"}</definedName>
    <definedName name="erwg" localSheetId="5" hidden="1">{#N/A,#N/A,FALSE,"Mvt Summary Fixed";#N/A,#N/A,FALSE,"Mvt Summary Variable";#N/A,#N/A,FALSE,"LTV Analysis Fixed";#N/A,#N/A,FALSE,"LTV Analysis Variable";#N/A,#N/A,FALSE,"TRANCHE"}</definedName>
    <definedName name="erwg" localSheetId="7" hidden="1">{#N/A,#N/A,FALSE,"Mvt Summary Fixed";#N/A,#N/A,FALSE,"Mvt Summary Variable";#N/A,#N/A,FALSE,"LTV Analysis Fixed";#N/A,#N/A,FALSE,"LTV Analysis Variable";#N/A,#N/A,FALSE,"TRANCHE"}</definedName>
    <definedName name="erwg" localSheetId="12" hidden="1">{#N/A,#N/A,FALSE,"Mvt Summary Fixed";#N/A,#N/A,FALSE,"Mvt Summary Variable";#N/A,#N/A,FALSE,"LTV Analysis Fixed";#N/A,#N/A,FALSE,"LTV Analysis Variable";#N/A,#N/A,FALSE,"TRANCHE"}</definedName>
    <definedName name="erwg" localSheetId="17" hidden="1">{#N/A,#N/A,FALSE,"Mvt Summary Fixed";#N/A,#N/A,FALSE,"Mvt Summary Variable";#N/A,#N/A,FALSE,"LTV Analysis Fixed";#N/A,#N/A,FALSE,"LTV Analysis Variable";#N/A,#N/A,FALSE,"TRANCHE"}</definedName>
    <definedName name="erwg" localSheetId="23" hidden="1">{#N/A,#N/A,FALSE,"Mvt Summary Fixed";#N/A,#N/A,FALSE,"Mvt Summary Variable";#N/A,#N/A,FALSE,"LTV Analysis Fixed";#N/A,#N/A,FALSE,"LTV Analysis Variable";#N/A,#N/A,FALSE,"TRANCHE"}</definedName>
    <definedName name="erwg" hidden="1">{#N/A,#N/A,FALSE,"Mvt Summary Fixed";#N/A,#N/A,FALSE,"Mvt Summary Variable";#N/A,#N/A,FALSE,"LTV Analysis Fixed";#N/A,#N/A,FALSE,"LTV Analysis Variable";#N/A,#N/A,FALSE,"TRANCHE"}</definedName>
    <definedName name="ewr" localSheetId="2" hidden="1">{#N/A,#N/A,FALSE,"Mvt Summary Fixed";#N/A,#N/A,FALSE,"Mvt Summary Variable";#N/A,#N/A,FALSE,"LTV Analysis Fixed";#N/A,#N/A,FALSE,"LTV Analysis Variable"}</definedName>
    <definedName name="ewr" localSheetId="4" hidden="1">{#N/A,#N/A,FALSE,"Mvt Summary Fixed";#N/A,#N/A,FALSE,"Mvt Summary Variable";#N/A,#N/A,FALSE,"LTV Analysis Fixed";#N/A,#N/A,FALSE,"LTV Analysis Variable"}</definedName>
    <definedName name="ewr" localSheetId="5" hidden="1">{#N/A,#N/A,FALSE,"Mvt Summary Fixed";#N/A,#N/A,FALSE,"Mvt Summary Variable";#N/A,#N/A,FALSE,"LTV Analysis Fixed";#N/A,#N/A,FALSE,"LTV Analysis Variable"}</definedName>
    <definedName name="ewr" localSheetId="7" hidden="1">{#N/A,#N/A,FALSE,"Mvt Summary Fixed";#N/A,#N/A,FALSE,"Mvt Summary Variable";#N/A,#N/A,FALSE,"LTV Analysis Fixed";#N/A,#N/A,FALSE,"LTV Analysis Variable"}</definedName>
    <definedName name="ewr" localSheetId="12" hidden="1">{#N/A,#N/A,FALSE,"Mvt Summary Fixed";#N/A,#N/A,FALSE,"Mvt Summary Variable";#N/A,#N/A,FALSE,"LTV Analysis Fixed";#N/A,#N/A,FALSE,"LTV Analysis Variable"}</definedName>
    <definedName name="ewr" localSheetId="17" hidden="1">{#N/A,#N/A,FALSE,"Mvt Summary Fixed";#N/A,#N/A,FALSE,"Mvt Summary Variable";#N/A,#N/A,FALSE,"LTV Analysis Fixed";#N/A,#N/A,FALSE,"LTV Analysis Variable"}</definedName>
    <definedName name="ewr" localSheetId="23" hidden="1">{#N/A,#N/A,FALSE,"Mvt Summary Fixed";#N/A,#N/A,FALSE,"Mvt Summary Variable";#N/A,#N/A,FALSE,"LTV Analysis Fixed";#N/A,#N/A,FALSE,"LTV Analysis Variable"}</definedName>
    <definedName name="ewr" hidden="1">{#N/A,#N/A,FALSE,"Mvt Summary Fixed";#N/A,#N/A,FALSE,"Mvt Summary Variable";#N/A,#N/A,FALSE,"LTV Analysis Fixed";#N/A,#N/A,FALSE,"LTV Analysis Variable"}</definedName>
    <definedName name="exdate_final" localSheetId="4">#REF!</definedName>
    <definedName name="exdate_final" localSheetId="5">#REF!</definedName>
    <definedName name="exdate_final" localSheetId="7">#REF!</definedName>
    <definedName name="exdate_final" localSheetId="12">#REF!</definedName>
    <definedName name="exdate_final" localSheetId="17">#REF!</definedName>
    <definedName name="exdate_final" localSheetId="21">#REF!</definedName>
    <definedName name="exdate_final" localSheetId="22">#REF!</definedName>
    <definedName name="exdate_final" localSheetId="23">[20]FY_Model!$186:$186</definedName>
    <definedName name="exdate_final" localSheetId="24">#REF!</definedName>
    <definedName name="exdate_final">#REF!</definedName>
    <definedName name="exdate_interim" localSheetId="4">#REF!</definedName>
    <definedName name="exdate_interim" localSheetId="5">#REF!</definedName>
    <definedName name="exdate_interim" localSheetId="7">#REF!</definedName>
    <definedName name="exdate_interim" localSheetId="12">#REF!</definedName>
    <definedName name="exdate_interim" localSheetId="17">#REF!</definedName>
    <definedName name="exdate_interim" localSheetId="21">#REF!</definedName>
    <definedName name="exdate_interim" localSheetId="22">#REF!</definedName>
    <definedName name="exdate_interim" localSheetId="23">[20]FY_Model!$180:$180</definedName>
    <definedName name="exdate_interim" localSheetId="24">#REF!</definedName>
    <definedName name="exdate_interim">#REF!</definedName>
    <definedName name="ExSummI" localSheetId="2">#REF!</definedName>
    <definedName name="ExSummI" localSheetId="3">#REF!</definedName>
    <definedName name="ExSummI" localSheetId="4">#REF!</definedName>
    <definedName name="ExSummI" localSheetId="5">#REF!</definedName>
    <definedName name="ExSummI" localSheetId="7">#REF!</definedName>
    <definedName name="ExSummI" localSheetId="12">#REF!</definedName>
    <definedName name="ExSummI" localSheetId="17">#REF!</definedName>
    <definedName name="ExSummI" localSheetId="23">#REF!</definedName>
    <definedName name="ExSummI" localSheetId="26">#REF!</definedName>
    <definedName name="ExSummI">#REF!</definedName>
    <definedName name="ExtraProfiles" localSheetId="2" hidden="1">#REF!</definedName>
    <definedName name="ExtraProfiles" localSheetId="4" hidden="1">#REF!</definedName>
    <definedName name="ExtraProfiles" localSheetId="5" hidden="1">#REF!</definedName>
    <definedName name="ExtraProfiles" localSheetId="7" hidden="1">#REF!</definedName>
    <definedName name="ExtraProfiles" localSheetId="12" hidden="1">#REF!</definedName>
    <definedName name="ExtraProfiles" localSheetId="17" hidden="1">#REF!</definedName>
    <definedName name="ExtraProfiles" localSheetId="23" hidden="1">#REF!</definedName>
    <definedName name="ExtraProfiles" hidden="1">#REF!</definedName>
    <definedName name="f" localSheetId="2">{"Progress Summary",#N/A,FALSE,"Progress Summary";"Malcolm Graham",#N/A,FALSE,"M Graham - Banking Servic";"S Everitt Print",#N/A,FALSE,"S Everitt - Mortgage Inf"}</definedName>
    <definedName name="f" localSheetId="4">{"Progress Summary",#N/A,FALSE,"Progress Summary";"Malcolm Graham",#N/A,FALSE,"M Graham - Banking Servic";"S Everitt Print",#N/A,FALSE,"S Everitt - Mortgage Inf"}</definedName>
    <definedName name="f" localSheetId="5">{"Progress Summary",#N/A,FALSE,"Progress Summary";"Malcolm Graham",#N/A,FALSE,"M Graham - Banking Servic";"S Everitt Print",#N/A,FALSE,"S Everitt - Mortgage Inf"}</definedName>
    <definedName name="f" localSheetId="7">{"Progress Summary",#N/A,FALSE,"Progress Summary";"Malcolm Graham",#N/A,FALSE,"M Graham - Banking Servic";"S Everitt Print",#N/A,FALSE,"S Everitt - Mortgage Inf"}</definedName>
    <definedName name="f" localSheetId="12">{"Progress Summary",#N/A,FALSE,"Progress Summary";"Malcolm Graham",#N/A,FALSE,"M Graham - Banking Servic";"S Everitt Print",#N/A,FALSE,"S Everitt - Mortgage Inf"}</definedName>
    <definedName name="f" localSheetId="17">{"Progress Summary",#N/A,FALSE,"Progress Summary";"Malcolm Graham",#N/A,FALSE,"M Graham - Banking Servic";"S Everitt Print",#N/A,FALSE,"S Everitt - Mortgage Inf"}</definedName>
    <definedName name="f" localSheetId="23">{"Progress Summary",#N/A,FALSE,"Progress Summary";"Malcolm Graham",#N/A,FALSE,"M Graham - Banking Servic";"S Everitt Print",#N/A,FALSE,"S Everitt - Mortgage Inf"}</definedName>
    <definedName name="f">{"Progress Summary",#N/A,FALSE,"Progress Summary";"Malcolm Graham",#N/A,FALSE,"M Graham - Banking Servic";"S Everitt Print",#N/A,FALSE,"S Everitt - Mortgage Inf"}</definedName>
    <definedName name="fa" localSheetId="2">#REF!</definedName>
    <definedName name="FA" localSheetId="3">#REF!</definedName>
    <definedName name="FA" localSheetId="4">#REF!</definedName>
    <definedName name="FA" localSheetId="5">#REF!</definedName>
    <definedName name="FA" localSheetId="7">#REF!</definedName>
    <definedName name="fa" localSheetId="12">#REF!</definedName>
    <definedName name="FA" localSheetId="17">#REF!</definedName>
    <definedName name="FA" localSheetId="23">#REF!</definedName>
    <definedName name="FA">#REF!</definedName>
    <definedName name="FAMAX" localSheetId="2">#REF!</definedName>
    <definedName name="FAMAX" localSheetId="3">#REF!</definedName>
    <definedName name="FAMAX" localSheetId="4">#REF!</definedName>
    <definedName name="FAMAX" localSheetId="5">#REF!</definedName>
    <definedName name="FAMAX" localSheetId="7">#REF!</definedName>
    <definedName name="FAMAX" localSheetId="12">#REF!</definedName>
    <definedName name="FAMAX" localSheetId="23">#REF!</definedName>
    <definedName name="FAMAX">#REF!</definedName>
    <definedName name="Fasset" localSheetId="2">#REF!</definedName>
    <definedName name="Fasset" localSheetId="3">#REF!</definedName>
    <definedName name="Fasset" localSheetId="4">#REF!</definedName>
    <definedName name="Fasset" localSheetId="5">#REF!</definedName>
    <definedName name="Fasset" localSheetId="7">#REF!</definedName>
    <definedName name="Fasset" localSheetId="12">#REF!</definedName>
    <definedName name="Fasset" localSheetId="23">#REF!</definedName>
    <definedName name="Fasset">#REF!</definedName>
    <definedName name="FCAST" localSheetId="4">#REF!</definedName>
    <definedName name="FCAST" localSheetId="5">#REF!</definedName>
    <definedName name="FCAST" localSheetId="7">#REF!</definedName>
    <definedName name="FCAST" localSheetId="12">#REF!</definedName>
    <definedName name="FCAST" localSheetId="17">#REF!</definedName>
    <definedName name="FCAST" localSheetId="21">#REF!</definedName>
    <definedName name="FCAST" localSheetId="22">#REF!</definedName>
    <definedName name="FCAST" localSheetId="23">'[16]Hyperion Parameters'!$F$2</definedName>
    <definedName name="FCAST" localSheetId="24">#REF!</definedName>
    <definedName name="FCAST">#REF!</definedName>
    <definedName name="fcast_capex" localSheetId="4">#REF!</definedName>
    <definedName name="fcast_capex" localSheetId="5">#REF!</definedName>
    <definedName name="fcast_capex" localSheetId="7">#REF!</definedName>
    <definedName name="fcast_capex" localSheetId="12">#REF!</definedName>
    <definedName name="fcast_capex" localSheetId="17">#REF!</definedName>
    <definedName name="fcast_capex" localSheetId="21">#REF!</definedName>
    <definedName name="fcast_capex" localSheetId="22">#REF!</definedName>
    <definedName name="fcast_capex" localSheetId="23">[20]Bal_Sheet!$97:$97</definedName>
    <definedName name="fcast_capex" localSheetId="24">#REF!</definedName>
    <definedName name="fcast_capex">#REF!</definedName>
    <definedName name="fcast_int_exp" localSheetId="4">#REF!</definedName>
    <definedName name="fcast_int_exp" localSheetId="5">#REF!</definedName>
    <definedName name="fcast_int_exp" localSheetId="7">#REF!</definedName>
    <definedName name="fcast_int_exp" localSheetId="12">#REF!</definedName>
    <definedName name="fcast_int_exp" localSheetId="17">#REF!</definedName>
    <definedName name="fcast_int_exp" localSheetId="21">#REF!</definedName>
    <definedName name="fcast_int_exp" localSheetId="22">#REF!</definedName>
    <definedName name="fcast_int_exp" localSheetId="23">[20]Bal_Sheet!$63:$63</definedName>
    <definedName name="fcast_int_exp" localSheetId="24">#REF!</definedName>
    <definedName name="fcast_int_exp">#REF!</definedName>
    <definedName name="fcast_int_rev" localSheetId="4">#REF!</definedName>
    <definedName name="fcast_int_rev" localSheetId="5">#REF!</definedName>
    <definedName name="fcast_int_rev" localSheetId="7">#REF!</definedName>
    <definedName name="fcast_int_rev" localSheetId="12">#REF!</definedName>
    <definedName name="fcast_int_rev" localSheetId="17">#REF!</definedName>
    <definedName name="fcast_int_rev" localSheetId="21">#REF!</definedName>
    <definedName name="fcast_int_rev" localSheetId="22">#REF!</definedName>
    <definedName name="fcast_int_rev" localSheetId="23">[20]Bal_Sheet!$64:$64</definedName>
    <definedName name="fcast_int_rev" localSheetId="24">#REF!</definedName>
    <definedName name="fcast_int_rev">#REF!</definedName>
    <definedName name="FCAST_PER" localSheetId="4">#REF!</definedName>
    <definedName name="FCAST_PER" localSheetId="5">#REF!</definedName>
    <definedName name="FCAST_PER" localSheetId="7">#REF!</definedName>
    <definedName name="FCAST_PER" localSheetId="12">#REF!</definedName>
    <definedName name="FCAST_PER" localSheetId="17">#REF!</definedName>
    <definedName name="FCAST_PER" localSheetId="21">#REF!</definedName>
    <definedName name="FCAST_PER" localSheetId="22">#REF!</definedName>
    <definedName name="FCAST_PER" localSheetId="23">'[14]Hyperion Parameters'!$D$3</definedName>
    <definedName name="FCAST_PER" localSheetId="24">#REF!</definedName>
    <definedName name="FCAST_PER" localSheetId="26">#REF!</definedName>
    <definedName name="FCAST_PER">#REF!</definedName>
    <definedName name="fcast_registry_ebitda" localSheetId="4">#REF!</definedName>
    <definedName name="fcast_registry_ebitda" localSheetId="5">#REF!</definedName>
    <definedName name="fcast_registry_ebitda" localSheetId="7">#REF!</definedName>
    <definedName name="fcast_registry_ebitda" localSheetId="12">#REF!</definedName>
    <definedName name="fcast_registry_ebitda" localSheetId="17">#REF!</definedName>
    <definedName name="fcast_registry_ebitda" localSheetId="21">#REF!</definedName>
    <definedName name="fcast_registry_ebitda" localSheetId="22">#REF!</definedName>
    <definedName name="fcast_registry_ebitda" localSheetId="23">[20]Registry!$249:$249</definedName>
    <definedName name="fcast_registry_ebitda" localSheetId="24">#REF!</definedName>
    <definedName name="fcast_registry_ebitda">#REF!</definedName>
    <definedName name="FCAST04" localSheetId="4">#REF!</definedName>
    <definedName name="FCAST04" localSheetId="5">#REF!</definedName>
    <definedName name="FCAST04" localSheetId="7">#REF!</definedName>
    <definedName name="FCAST04" localSheetId="12">#REF!</definedName>
    <definedName name="FCAST04" localSheetId="17">#REF!</definedName>
    <definedName name="FCAST04" localSheetId="21">#REF!</definedName>
    <definedName name="FCAST04" localSheetId="22">#REF!</definedName>
    <definedName name="FCAST04" localSheetId="23">'[14]Hyperion Parameters'!$D$2</definedName>
    <definedName name="FCAST04" localSheetId="24">#REF!</definedName>
    <definedName name="FCAST04" localSheetId="26">#REF!</definedName>
    <definedName name="FCAST04">#REF!</definedName>
    <definedName name="FCAST05V1" localSheetId="4">#REF!</definedName>
    <definedName name="FCAST05V1" localSheetId="5">#REF!</definedName>
    <definedName name="FCAST05V1" localSheetId="7">#REF!</definedName>
    <definedName name="FCAST05V1" localSheetId="12">#REF!</definedName>
    <definedName name="FCAST05V1" localSheetId="17">#REF!</definedName>
    <definedName name="FCAST05V1" localSheetId="21">#REF!</definedName>
    <definedName name="FCAST05V1" localSheetId="22">#REF!</definedName>
    <definedName name="FCAST05V1" localSheetId="23">'[16]Hyperion Parameters'!$F$2</definedName>
    <definedName name="FCAST05V1" localSheetId="24">#REF!</definedName>
    <definedName name="FCAST05V1">#REF!</definedName>
    <definedName name="fcfps" localSheetId="4">#REF!</definedName>
    <definedName name="fcfps" localSheetId="5">#REF!</definedName>
    <definedName name="fcfps" localSheetId="7">#REF!</definedName>
    <definedName name="fcfps" localSheetId="12">#REF!</definedName>
    <definedName name="fcfps" localSheetId="17">#REF!</definedName>
    <definedName name="fcfps" localSheetId="21">#REF!</definedName>
    <definedName name="fcfps" localSheetId="22">#REF!</definedName>
    <definedName name="fcfps" localSheetId="23">[20]FY_Model!$97:$97</definedName>
    <definedName name="fcfps" localSheetId="24">#REF!</definedName>
    <definedName name="fcfps">#REF!</definedName>
    <definedName name="FCode" localSheetId="2" hidden="1">#REF!</definedName>
    <definedName name="FCode" localSheetId="4" hidden="1">#REF!</definedName>
    <definedName name="FCode" localSheetId="5" hidden="1">#REF!</definedName>
    <definedName name="FCode" localSheetId="7" hidden="1">#REF!</definedName>
    <definedName name="FCode" localSheetId="12" hidden="1">#REF!</definedName>
    <definedName name="FCode" localSheetId="17" hidden="1">#REF!</definedName>
    <definedName name="FCode" localSheetId="23" hidden="1">#REF!</definedName>
    <definedName name="FCode" hidden="1">#REF!</definedName>
    <definedName name="fd"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1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localSheetId="2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fdf" localSheetId="2">#REF!</definedName>
    <definedName name="fdf" localSheetId="3">#REF!</definedName>
    <definedName name="fdf" localSheetId="4">#REF!</definedName>
    <definedName name="fdf" localSheetId="5">#REF!</definedName>
    <definedName name="fdf" localSheetId="7">#REF!</definedName>
    <definedName name="fdf" localSheetId="12">#REF!</definedName>
    <definedName name="fdf" localSheetId="17">#REF!</definedName>
    <definedName name="fdf" localSheetId="21">#REF!</definedName>
    <definedName name="fdf" localSheetId="23">#REF!</definedName>
    <definedName name="fdf">#REF!</definedName>
    <definedName name="fdffgdf" localSheetId="2" hidden="1">{#N/A,#N/A,FALSE,"Current Summary";#N/A,#N/A,FALSE,"Previous Summary";#N/A,#N/A,FALSE,"Mvt Summary"}</definedName>
    <definedName name="fdffgdf" localSheetId="4" hidden="1">{#N/A,#N/A,FALSE,"Current Summary";#N/A,#N/A,FALSE,"Previous Summary";#N/A,#N/A,FALSE,"Mvt Summary"}</definedName>
    <definedName name="fdffgdf" localSheetId="5" hidden="1">{#N/A,#N/A,FALSE,"Current Summary";#N/A,#N/A,FALSE,"Previous Summary";#N/A,#N/A,FALSE,"Mvt Summary"}</definedName>
    <definedName name="fdffgdf" localSheetId="7" hidden="1">{#N/A,#N/A,FALSE,"Current Summary";#N/A,#N/A,FALSE,"Previous Summary";#N/A,#N/A,FALSE,"Mvt Summary"}</definedName>
    <definedName name="fdffgdf" localSheetId="12" hidden="1">{#N/A,#N/A,FALSE,"Current Summary";#N/A,#N/A,FALSE,"Previous Summary";#N/A,#N/A,FALSE,"Mvt Summary"}</definedName>
    <definedName name="fdffgdf" localSheetId="17" hidden="1">{#N/A,#N/A,FALSE,"Current Summary";#N/A,#N/A,FALSE,"Previous Summary";#N/A,#N/A,FALSE,"Mvt Summary"}</definedName>
    <definedName name="fdffgdf" localSheetId="23" hidden="1">{#N/A,#N/A,FALSE,"Current Summary";#N/A,#N/A,FALSE,"Previous Summary";#N/A,#N/A,FALSE,"Mvt Summary"}</definedName>
    <definedName name="fdffgdf" hidden="1">{#N/A,#N/A,FALSE,"Current Summary";#N/A,#N/A,FALSE,"Previous Summary";#N/A,#N/A,FALSE,"Mvt Summary"}</definedName>
    <definedName name="fdfgfdfd"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dfd"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fdfgfgfd" localSheetId="2" hidden="1">{"Progress Summary",#N/A,FALSE,"Progress Summary";"Malcolm Graham",#N/A,FALSE,"M Graham - Banking Servic";"S Everitt Print",#N/A,FALSE,"S Everitt - Mortgage Inf"}</definedName>
    <definedName name="fdfgfgfd" localSheetId="4" hidden="1">{"Progress Summary",#N/A,FALSE,"Progress Summary";"Malcolm Graham",#N/A,FALSE,"M Graham - Banking Servic";"S Everitt Print",#N/A,FALSE,"S Everitt - Mortgage Inf"}</definedName>
    <definedName name="fdfgfgfd" localSheetId="5" hidden="1">{"Progress Summary",#N/A,FALSE,"Progress Summary";"Malcolm Graham",#N/A,FALSE,"M Graham - Banking Servic";"S Everitt Print",#N/A,FALSE,"S Everitt - Mortgage Inf"}</definedName>
    <definedName name="fdfgfgfd" localSheetId="7" hidden="1">{"Progress Summary",#N/A,FALSE,"Progress Summary";"Malcolm Graham",#N/A,FALSE,"M Graham - Banking Servic";"S Everitt Print",#N/A,FALSE,"S Everitt - Mortgage Inf"}</definedName>
    <definedName name="fdfgfgfd" localSheetId="12" hidden="1">{"Progress Summary",#N/A,FALSE,"Progress Summary";"Malcolm Graham",#N/A,FALSE,"M Graham - Banking Servic";"S Everitt Print",#N/A,FALSE,"S Everitt - Mortgage Inf"}</definedName>
    <definedName name="fdfgfgfd" localSheetId="17" hidden="1">{"Progress Summary",#N/A,FALSE,"Progress Summary";"Malcolm Graham",#N/A,FALSE,"M Graham - Banking Servic";"S Everitt Print",#N/A,FALSE,"S Everitt - Mortgage Inf"}</definedName>
    <definedName name="fdfgfgfd" localSheetId="23" hidden="1">{"Progress Summary",#N/A,FALSE,"Progress Summary";"Malcolm Graham",#N/A,FALSE,"M Graham - Banking Servic";"S Everitt Print",#N/A,FALSE,"S Everitt - Mortgage Inf"}</definedName>
    <definedName name="fdfgfgfd" hidden="1">{"Progress Summary",#N/A,FALSE,"Progress Summary";"Malcolm Graham",#N/A,FALSE,"M Graham - Banking Servic";"S Everitt Print",#N/A,FALSE,"S Everitt - Mortgage Inf"}</definedName>
    <definedName name="Feb" localSheetId="2">#REF!</definedName>
    <definedName name="Feb" localSheetId="3">#REF!</definedName>
    <definedName name="Feb" localSheetId="4">#REF!</definedName>
    <definedName name="Feb" localSheetId="5">#REF!</definedName>
    <definedName name="Feb" localSheetId="7">#REF!</definedName>
    <definedName name="Feb" localSheetId="12">#REF!</definedName>
    <definedName name="Feb" localSheetId="17">#REF!</definedName>
    <definedName name="Feb" localSheetId="21">#REF!</definedName>
    <definedName name="Feb" localSheetId="23">#REF!</definedName>
    <definedName name="Feb">#REF!</definedName>
    <definedName name="FEBP" localSheetId="2">#REF!</definedName>
    <definedName name="FEBP" localSheetId="3">#REF!</definedName>
    <definedName name="FEBP" localSheetId="4">#REF!</definedName>
    <definedName name="FEBP" localSheetId="5">#REF!</definedName>
    <definedName name="FEBP" localSheetId="7">#REF!</definedName>
    <definedName name="FEBP" localSheetId="12">#REF!</definedName>
    <definedName name="FEBP" localSheetId="17">#REF!</definedName>
    <definedName name="FEBP" localSheetId="23">#REF!</definedName>
    <definedName name="FEBP">#REF!</definedName>
    <definedName name="Februar2016" localSheetId="4">#REF!</definedName>
    <definedName name="Februar2016" localSheetId="5">#REF!</definedName>
    <definedName name="Februar2016" localSheetId="7">#REF!</definedName>
    <definedName name="Februar2016" localSheetId="12">#REF!</definedName>
    <definedName name="Februar2016" localSheetId="17">#REF!</definedName>
    <definedName name="Februar2016" localSheetId="21">#REF!</definedName>
    <definedName name="Februar2016" localSheetId="22">#REF!</definedName>
    <definedName name="Februar2016" localSheetId="23">#REF!</definedName>
    <definedName name="Februar2016" localSheetId="24">#REF!</definedName>
    <definedName name="Februar2016">#REF!</definedName>
    <definedName name="fff" localSheetId="4">#REF!</definedName>
    <definedName name="fff" localSheetId="5">#REF!</definedName>
    <definedName name="fff" localSheetId="7">#REF!</definedName>
    <definedName name="fff" localSheetId="12">#REF!</definedName>
    <definedName name="fff" localSheetId="17">#REF!</definedName>
    <definedName name="fff" localSheetId="21">#REF!</definedName>
    <definedName name="fff" localSheetId="22">#REF!</definedName>
    <definedName name="fff" localSheetId="23">[22]Hidden!$A$5:$A$9</definedName>
    <definedName name="fff" localSheetId="24">#REF!</definedName>
    <definedName name="fff">#REF!</definedName>
    <definedName name="fg" localSheetId="2"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inance" localSheetId="2">#REF!</definedName>
    <definedName name="Finance" localSheetId="3">#REF!</definedName>
    <definedName name="Finance" localSheetId="4">#REF!</definedName>
    <definedName name="Finance" localSheetId="5">#REF!</definedName>
    <definedName name="Finance" localSheetId="7">#REF!</definedName>
    <definedName name="Finance" localSheetId="12">#REF!</definedName>
    <definedName name="Finance" localSheetId="17">#REF!</definedName>
    <definedName name="Finance" localSheetId="21">#REF!</definedName>
    <definedName name="Finance" localSheetId="23">#REF!</definedName>
    <definedName name="Finance">#REF!</definedName>
    <definedName name="FITB" localSheetId="2">#REF!</definedName>
    <definedName name="FITB" localSheetId="3">#REF!</definedName>
    <definedName name="FITB" localSheetId="4">#REF!</definedName>
    <definedName name="FITB" localSheetId="5">#REF!</definedName>
    <definedName name="FITB" localSheetId="7">#REF!</definedName>
    <definedName name="FITB" localSheetId="12">#REF!</definedName>
    <definedName name="FITB" localSheetId="17">#REF!</definedName>
    <definedName name="FITB" localSheetId="23">#REF!</definedName>
    <definedName name="FITB">#REF!</definedName>
    <definedName name="FixAssetData" localSheetId="4">#REF!</definedName>
    <definedName name="FixAssetData" localSheetId="5">#REF!</definedName>
    <definedName name="FixAssetData" localSheetId="7">#REF!</definedName>
    <definedName name="FixAssetData" localSheetId="12">#REF!</definedName>
    <definedName name="FixAssetData" localSheetId="17">#REF!</definedName>
    <definedName name="FixAssetData" localSheetId="21">#REF!</definedName>
    <definedName name="FixAssetData" localSheetId="22">#REF!</definedName>
    <definedName name="FixAssetData" localSheetId="23">'[21]5) Fixed Assets Benchmarks'!$J$4:$M$5</definedName>
    <definedName name="FixAssetData" localSheetId="24">#REF!</definedName>
    <definedName name="FixAssetData">#REF!</definedName>
    <definedName name="FixAssetDatabase" localSheetId="2">#REF!</definedName>
    <definedName name="FixAssetDatabase" localSheetId="3">#REF!</definedName>
    <definedName name="FixAssetDatabase" localSheetId="4">#REF!</definedName>
    <definedName name="FixAssetDatabase" localSheetId="5">#REF!</definedName>
    <definedName name="FixAssetDatabase" localSheetId="7">#REF!</definedName>
    <definedName name="FixAssetDatabase" localSheetId="12">#REF!</definedName>
    <definedName name="FixAssetDatabase" localSheetId="17">#REF!</definedName>
    <definedName name="FixAssetDatabase" localSheetId="21">#REF!</definedName>
    <definedName name="FixAssetDatabase" localSheetId="23">#REF!</definedName>
    <definedName name="FixAssetDatabase">#REF!</definedName>
    <definedName name="FixAssetMetrics" localSheetId="2">#REF!</definedName>
    <definedName name="FixAssetMetrics" localSheetId="3">#REF!</definedName>
    <definedName name="FixAssetMetrics" localSheetId="4">#REF!</definedName>
    <definedName name="FixAssetMetrics" localSheetId="5">#REF!</definedName>
    <definedName name="FixAssetMetrics" localSheetId="7">#REF!</definedName>
    <definedName name="FixAssetMetrics" localSheetId="12">#REF!</definedName>
    <definedName name="FixAssetMetrics" localSheetId="21">#REF!</definedName>
    <definedName name="FixAssetMetrics" localSheetId="23">#REF!</definedName>
    <definedName name="FixAssetMetrics">#REF!</definedName>
    <definedName name="FixedAssets" localSheetId="2">#REF!</definedName>
    <definedName name="FixedAssets" localSheetId="3">#REF!</definedName>
    <definedName name="FixedAssets" localSheetId="4">#REF!</definedName>
    <definedName name="FixedAssets" localSheetId="5">#REF!</definedName>
    <definedName name="FixedAssets" localSheetId="7">#REF!</definedName>
    <definedName name="FixedAssets" localSheetId="12">#REF!</definedName>
    <definedName name="FixedAssets" localSheetId="23">#REF!</definedName>
    <definedName name="FixedAssets">#REF!</definedName>
    <definedName name="FORECAST" localSheetId="4">#REF!</definedName>
    <definedName name="FORECAST" localSheetId="5">#REF!</definedName>
    <definedName name="FORECAST" localSheetId="7">#REF!</definedName>
    <definedName name="FORECAST" localSheetId="12">#REF!</definedName>
    <definedName name="FORECAST" localSheetId="17">#REF!</definedName>
    <definedName name="FORECAST" localSheetId="21">#REF!</definedName>
    <definedName name="FORECAST" localSheetId="22">#REF!</definedName>
    <definedName name="FORECAST" localSheetId="23">[40]Hyperion!$C$2</definedName>
    <definedName name="FORECAST" localSheetId="24">#REF!</definedName>
    <definedName name="FORECAST">#REF!</definedName>
    <definedName name="franking" localSheetId="4">#REF!</definedName>
    <definedName name="franking" localSheetId="5">#REF!</definedName>
    <definedName name="franking" localSheetId="7">#REF!</definedName>
    <definedName name="franking" localSheetId="12">#REF!</definedName>
    <definedName name="franking" localSheetId="17">#REF!</definedName>
    <definedName name="franking" localSheetId="21">#REF!</definedName>
    <definedName name="franking" localSheetId="22">#REF!</definedName>
    <definedName name="franking" localSheetId="23">[20]FY_Model!$175:$175</definedName>
    <definedName name="franking" localSheetId="24">#REF!</definedName>
    <definedName name="franking">#REF!</definedName>
    <definedName name="FRE_CTD" localSheetId="4">#REF!</definedName>
    <definedName name="FRE_CTD" localSheetId="5">#REF!</definedName>
    <definedName name="FRE_CTD" localSheetId="7">#REF!</definedName>
    <definedName name="FRE_CTD" localSheetId="12">#REF!</definedName>
    <definedName name="FRE_CTD" localSheetId="17">#REF!</definedName>
    <definedName name="FRE_CTD" localSheetId="21">#REF!</definedName>
    <definedName name="FRE_CTD" localSheetId="22">#REF!</definedName>
    <definedName name="FRE_CTD" localSheetId="23">'[14]Hyperion Parameters'!$B$5</definedName>
    <definedName name="FRE_CTD" localSheetId="24">#REF!</definedName>
    <definedName name="FRE_CTD" localSheetId="26">#REF!</definedName>
    <definedName name="FRE_CTD">#REF!</definedName>
    <definedName name="FRE_MTD" localSheetId="4">#REF!</definedName>
    <definedName name="FRE_MTD" localSheetId="5">#REF!</definedName>
    <definedName name="FRE_MTD" localSheetId="7">#REF!</definedName>
    <definedName name="FRE_MTD" localSheetId="12">#REF!</definedName>
    <definedName name="FRE_MTD" localSheetId="17">#REF!</definedName>
    <definedName name="FRE_MTD" localSheetId="21">#REF!</definedName>
    <definedName name="FRE_MTD" localSheetId="22">#REF!</definedName>
    <definedName name="FRE_MTD" localSheetId="23">'[14]Hyperion Parameters'!$B$4</definedName>
    <definedName name="FRE_MTD" localSheetId="24">#REF!</definedName>
    <definedName name="FRE_MTD" localSheetId="26">#REF!</definedName>
    <definedName name="FRE_MTD">#REF!</definedName>
    <definedName name="fred" localSheetId="2">#REF!</definedName>
    <definedName name="fred" localSheetId="4">#REF!</definedName>
    <definedName name="fred" localSheetId="5">#REF!</definedName>
    <definedName name="fred" localSheetId="8">#REF!</definedName>
    <definedName name="fred" localSheetId="7">#REF!</definedName>
    <definedName name="fred" localSheetId="12">#REF!</definedName>
    <definedName name="fred" localSheetId="23">'[34]CPU TA Client '!#REF!</definedName>
    <definedName name="fred">#REF!</definedName>
    <definedName name="free_cash_flow" localSheetId="4">#REF!</definedName>
    <definedName name="free_cash_flow" localSheetId="5">#REF!</definedName>
    <definedName name="free_cash_flow" localSheetId="7">#REF!</definedName>
    <definedName name="free_cash_flow" localSheetId="12">#REF!</definedName>
    <definedName name="free_cash_flow" localSheetId="17">#REF!</definedName>
    <definedName name="free_cash_flow" localSheetId="21">#REF!</definedName>
    <definedName name="free_cash_flow" localSheetId="22">#REF!</definedName>
    <definedName name="free_cash_flow" localSheetId="23">[20]FY_Model!$141:$141</definedName>
    <definedName name="free_cash_flow" localSheetId="24">#REF!</definedName>
    <definedName name="free_cash_flow">#REF!</definedName>
    <definedName name="Freq" localSheetId="4">#REF!</definedName>
    <definedName name="Freq" localSheetId="5">#REF!</definedName>
    <definedName name="Freq" localSheetId="7">#REF!</definedName>
    <definedName name="Freq" localSheetId="12">#REF!</definedName>
    <definedName name="Freq" localSheetId="17">#REF!</definedName>
    <definedName name="Freq" localSheetId="21">#REF!</definedName>
    <definedName name="Freq" localSheetId="22">#REF!</definedName>
    <definedName name="Freq" localSheetId="23">'[33]Control Page'!$D$9</definedName>
    <definedName name="Freq" localSheetId="24">#REF!</definedName>
    <definedName name="Freq">#REF!</definedName>
    <definedName name="FTE" localSheetId="2">#REF!</definedName>
    <definedName name="FTE" localSheetId="3">#REF!</definedName>
    <definedName name="FTE" localSheetId="4">#REF!</definedName>
    <definedName name="FTE" localSheetId="5">#REF!</definedName>
    <definedName name="FTE" localSheetId="7">#REF!</definedName>
    <definedName name="FTE" localSheetId="12">#REF!</definedName>
    <definedName name="FTE" localSheetId="17">#REF!</definedName>
    <definedName name="FTE" localSheetId="21">#REF!</definedName>
    <definedName name="FTE" localSheetId="23">#REF!</definedName>
    <definedName name="FTE">#REF!</definedName>
    <definedName name="FUnction" localSheetId="4">#REF!</definedName>
    <definedName name="FUnction" localSheetId="5">#REF!</definedName>
    <definedName name="FUnction" localSheetId="7">#REF!</definedName>
    <definedName name="FUnction" localSheetId="12">#REF!</definedName>
    <definedName name="FUnction" localSheetId="17">#REF!</definedName>
    <definedName name="FUnction" localSheetId="21">#REF!</definedName>
    <definedName name="FUnction" localSheetId="22">#REF!</definedName>
    <definedName name="FUnction" localSheetId="23">[41]Validations!$A$2:$A$9</definedName>
    <definedName name="FUnction" localSheetId="24">#REF!</definedName>
    <definedName name="FUnction">#REF!</definedName>
    <definedName name="Functions" localSheetId="2">#REF!</definedName>
    <definedName name="Functions" localSheetId="3">#REF!</definedName>
    <definedName name="Functions" localSheetId="4">#REF!</definedName>
    <definedName name="Functions" localSheetId="5">#REF!</definedName>
    <definedName name="Functions" localSheetId="7">#REF!</definedName>
    <definedName name="Functions" localSheetId="12">#REF!</definedName>
    <definedName name="Functions" localSheetId="17">#REF!</definedName>
    <definedName name="Functions" localSheetId="21">#REF!</definedName>
    <definedName name="Functions" localSheetId="22">#REF!</definedName>
    <definedName name="Functions" localSheetId="23">[41]Validations!#REF!</definedName>
    <definedName name="Functions" localSheetId="24">#REF!</definedName>
    <definedName name="Functions">#REF!</definedName>
    <definedName name="FURNITURE" localSheetId="2">#REF!</definedName>
    <definedName name="FURNITURE" localSheetId="3">#REF!</definedName>
    <definedName name="FURNITURE" localSheetId="4">#REF!</definedName>
    <definedName name="FURNITURE" localSheetId="5">#REF!</definedName>
    <definedName name="FURNITURE" localSheetId="7">#REF!</definedName>
    <definedName name="FURNITURE" localSheetId="12">#REF!</definedName>
    <definedName name="FURNITURE" localSheetId="17">#REF!</definedName>
    <definedName name="FURNITURE" localSheetId="21">#REF!</definedName>
    <definedName name="FURNITURE" localSheetId="23">#REF!</definedName>
    <definedName name="FURNITURE">#REF!</definedName>
    <definedName name="FXCurrency" localSheetId="4">#REF!</definedName>
    <definedName name="FXCurrency" localSheetId="5">#REF!</definedName>
    <definedName name="FXCurrency" localSheetId="8">#REF!</definedName>
    <definedName name="FXCurrency" localSheetId="7">#REF!</definedName>
    <definedName name="FXCurrency" localSheetId="12">#REF!</definedName>
    <definedName name="FXCurrency" localSheetId="17">#REF!</definedName>
    <definedName name="FXCurrency" localSheetId="21">#REF!</definedName>
    <definedName name="FXCurrency" localSheetId="22">#REF!</definedName>
    <definedName name="FXCurrency" localSheetId="23">'[24]FX Table'!$C$6:$C$13</definedName>
    <definedName name="FXCurrency" localSheetId="24">#REF!</definedName>
    <definedName name="FXCurrency">#REF!</definedName>
    <definedName name="FxIn" localSheetId="4">#REF!</definedName>
    <definedName name="FxIn" localSheetId="5">#REF!</definedName>
    <definedName name="FxIn" localSheetId="8">#REF!</definedName>
    <definedName name="FxIn" localSheetId="7">#REF!</definedName>
    <definedName name="FxIn" localSheetId="12">#REF!</definedName>
    <definedName name="FxIn" localSheetId="17">#REF!</definedName>
    <definedName name="FxIn" localSheetId="21">#REF!</definedName>
    <definedName name="FxIn" localSheetId="22">#REF!</definedName>
    <definedName name="FxIn" localSheetId="23">[24]Calc!$O$2</definedName>
    <definedName name="FxIn" localSheetId="24">#REF!</definedName>
    <definedName name="FxIn">#REF!</definedName>
    <definedName name="FxInC" localSheetId="4">#REF!</definedName>
    <definedName name="FxInC" localSheetId="5">#REF!</definedName>
    <definedName name="FxInC" localSheetId="8">#REF!</definedName>
    <definedName name="FxInC" localSheetId="7">#REF!</definedName>
    <definedName name="FxInC" localSheetId="12">#REF!</definedName>
    <definedName name="FxInC" localSheetId="17">#REF!</definedName>
    <definedName name="FxInC" localSheetId="21">#REF!</definedName>
    <definedName name="FxInC" localSheetId="22">#REF!</definedName>
    <definedName name="FxInC" localSheetId="23">[24]Calc!$F$2</definedName>
    <definedName name="FxInC" localSheetId="24">#REF!</definedName>
    <definedName name="FxInC">#REF!</definedName>
    <definedName name="FXRates" localSheetId="4">#REF!</definedName>
    <definedName name="FXRates" localSheetId="5">#REF!</definedName>
    <definedName name="FXRates" localSheetId="8">#REF!</definedName>
    <definedName name="FXRates" localSheetId="7">#REF!</definedName>
    <definedName name="FXRates" localSheetId="12">#REF!</definedName>
    <definedName name="FXRates" localSheetId="17">#REF!</definedName>
    <definedName name="FXRates" localSheetId="21">#REF!</definedName>
    <definedName name="FXRates" localSheetId="22">#REF!</definedName>
    <definedName name="FXRates" localSheetId="23">'[24]FX Table'!$C$6:$D$13</definedName>
    <definedName name="FXRates" localSheetId="24">#REF!</definedName>
    <definedName name="FXRates">#REF!</definedName>
    <definedName name="FY16Budget" localSheetId="4">#REF!</definedName>
    <definedName name="FY16Budget" localSheetId="5">#REF!</definedName>
    <definedName name="FY16Budget" localSheetId="7">#REF!</definedName>
    <definedName name="FY16Budget" localSheetId="12">#REF!</definedName>
    <definedName name="FY16Budget" localSheetId="23">#REF!</definedName>
    <definedName name="FY16Budget">#REF!</definedName>
    <definedName name="FY16CC" localSheetId="4">#REF!</definedName>
    <definedName name="FY16CC" localSheetId="5">#REF!</definedName>
    <definedName name="FY16CC" localSheetId="7">#REF!</definedName>
    <definedName name="FY16CC" localSheetId="12">#REF!</definedName>
    <definedName name="FY16CC" localSheetId="23">#REF!</definedName>
    <definedName name="FY16CC">#REF!</definedName>
    <definedName name="FY17Category" localSheetId="4">#REF!</definedName>
    <definedName name="FY17Category" localSheetId="5">#REF!</definedName>
    <definedName name="FY17Category" localSheetId="7">#REF!</definedName>
    <definedName name="FY17Category" localSheetId="12">#REF!</definedName>
    <definedName name="FY17Category" localSheetId="23">#REF!</definedName>
    <definedName name="FY17Category">#REF!</definedName>
    <definedName name="FYBUD" localSheetId="4">#REF!</definedName>
    <definedName name="FYBUD" localSheetId="5">#REF!</definedName>
    <definedName name="FYBUD" localSheetId="7">#REF!</definedName>
    <definedName name="FYBUD" localSheetId="12">#REF!</definedName>
    <definedName name="FYBUD" localSheetId="17">#REF!</definedName>
    <definedName name="FYBUD" localSheetId="21">#REF!</definedName>
    <definedName name="FYBUD" localSheetId="22">#REF!</definedName>
    <definedName name="FYBUD" localSheetId="23">'[14]Hyperion Parameters'!$F$3</definedName>
    <definedName name="FYBUD" localSheetId="24">#REF!</definedName>
    <definedName name="FYBUD" localSheetId="26">#REF!</definedName>
    <definedName name="FYBUD">#REF!</definedName>
    <definedName name="GA" localSheetId="2">#REF!</definedName>
    <definedName name="GA" localSheetId="3">#REF!</definedName>
    <definedName name="GA" localSheetId="4">#REF!</definedName>
    <definedName name="GA" localSheetId="5">#REF!</definedName>
    <definedName name="GA" localSheetId="7">#REF!</definedName>
    <definedName name="GA" localSheetId="12">#REF!</definedName>
    <definedName name="GA" localSheetId="17">#REF!</definedName>
    <definedName name="GA" localSheetId="21">#REF!</definedName>
    <definedName name="GA" localSheetId="23">#REF!</definedName>
    <definedName name="GA">#REF!</definedName>
    <definedName name="GAMAX" localSheetId="2">#REF!</definedName>
    <definedName name="GAMAX" localSheetId="3">#REF!</definedName>
    <definedName name="GAMAX" localSheetId="4">#REF!</definedName>
    <definedName name="GAMAX" localSheetId="5">#REF!</definedName>
    <definedName name="GAMAX" localSheetId="7">#REF!</definedName>
    <definedName name="GAMAX" localSheetId="12">#REF!</definedName>
    <definedName name="GAMAX" localSheetId="21">#REF!</definedName>
    <definedName name="GAMAX" localSheetId="23">#REF!</definedName>
    <definedName name="GAMAX">#REF!</definedName>
    <definedName name="gffgd" localSheetId="2" hidden="1">{"Progress Summary",#N/A,FALSE,"Progress Summary";"Malcolm Graham",#N/A,FALSE,"M Graham - Banking Servic";"S Everitt Print",#N/A,FALSE,"S Everitt - Mortgage Inf"}</definedName>
    <definedName name="gffgd" localSheetId="4" hidden="1">{"Progress Summary",#N/A,FALSE,"Progress Summary";"Malcolm Graham",#N/A,FALSE,"M Graham - Banking Servic";"S Everitt Print",#N/A,FALSE,"S Everitt - Mortgage Inf"}</definedName>
    <definedName name="gffgd" localSheetId="5" hidden="1">{"Progress Summary",#N/A,FALSE,"Progress Summary";"Malcolm Graham",#N/A,FALSE,"M Graham - Banking Servic";"S Everitt Print",#N/A,FALSE,"S Everitt - Mortgage Inf"}</definedName>
    <definedName name="gffgd" localSheetId="7" hidden="1">{"Progress Summary",#N/A,FALSE,"Progress Summary";"Malcolm Graham",#N/A,FALSE,"M Graham - Banking Servic";"S Everitt Print",#N/A,FALSE,"S Everitt - Mortgage Inf"}</definedName>
    <definedName name="gffgd" localSheetId="12" hidden="1">{"Progress Summary",#N/A,FALSE,"Progress Summary";"Malcolm Graham",#N/A,FALSE,"M Graham - Banking Servic";"S Everitt Print",#N/A,FALSE,"S Everitt - Mortgage Inf"}</definedName>
    <definedName name="gffgd" localSheetId="17" hidden="1">{"Progress Summary",#N/A,FALSE,"Progress Summary";"Malcolm Graham",#N/A,FALSE,"M Graham - Banking Servic";"S Everitt Print",#N/A,FALSE,"S Everitt - Mortgage Inf"}</definedName>
    <definedName name="gffgd" localSheetId="23" hidden="1">{"Progress Summary",#N/A,FALSE,"Progress Summary";"Malcolm Graham",#N/A,FALSE,"M Graham - Banking Servic";"S Everitt Print",#N/A,FALSE,"S Everitt - Mortgage Inf"}</definedName>
    <definedName name="gffgd" hidden="1">{"Progress Summary",#N/A,FALSE,"Progress Summary";"Malcolm Graham",#N/A,FALSE,"M Graham - Banking Servic";"S Everitt Print",#N/A,FALSE,"S Everitt - Mortgage Inf"}</definedName>
    <definedName name="ggg"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gg"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ghhghg" localSheetId="2" hidden="1">{"Progress Summary",#N/A,FALSE,"Progress Summary";"Malcolm Graham",#N/A,FALSE,"M Graham - Banking Servic";"S Everitt Print",#N/A,FALSE,"S Everitt - Mortgage Inf"}</definedName>
    <definedName name="ghhghg" localSheetId="4" hidden="1">{"Progress Summary",#N/A,FALSE,"Progress Summary";"Malcolm Graham",#N/A,FALSE,"M Graham - Banking Servic";"S Everitt Print",#N/A,FALSE,"S Everitt - Mortgage Inf"}</definedName>
    <definedName name="ghhghg" localSheetId="5" hidden="1">{"Progress Summary",#N/A,FALSE,"Progress Summary";"Malcolm Graham",#N/A,FALSE,"M Graham - Banking Servic";"S Everitt Print",#N/A,FALSE,"S Everitt - Mortgage Inf"}</definedName>
    <definedName name="ghhghg" localSheetId="7" hidden="1">{"Progress Summary",#N/A,FALSE,"Progress Summary";"Malcolm Graham",#N/A,FALSE,"M Graham - Banking Servic";"S Everitt Print",#N/A,FALSE,"S Everitt - Mortgage Inf"}</definedName>
    <definedName name="ghhghg" localSheetId="12" hidden="1">{"Progress Summary",#N/A,FALSE,"Progress Summary";"Malcolm Graham",#N/A,FALSE,"M Graham - Banking Servic";"S Everitt Print",#N/A,FALSE,"S Everitt - Mortgage Inf"}</definedName>
    <definedName name="ghhghg" localSheetId="17" hidden="1">{"Progress Summary",#N/A,FALSE,"Progress Summary";"Malcolm Graham",#N/A,FALSE,"M Graham - Banking Servic";"S Everitt Print",#N/A,FALSE,"S Everitt - Mortgage Inf"}</definedName>
    <definedName name="ghhghg" localSheetId="23" hidden="1">{"Progress Summary",#N/A,FALSE,"Progress Summary";"Malcolm Graham",#N/A,FALSE,"M Graham - Banking Servic";"S Everitt Print",#N/A,FALSE,"S Everitt - Mortgage Inf"}</definedName>
    <definedName name="ghhghg" hidden="1">{"Progress Summary",#N/A,FALSE,"Progress Summary";"Malcolm Graham",#N/A,FALSE,"M Graham - Banking Servic";"S Everitt Print",#N/A,FALSE,"S Everitt - Mortgage Inf"}</definedName>
    <definedName name="ghj" localSheetId="2"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L_code" localSheetId="2">#REF!</definedName>
    <definedName name="GL_code" localSheetId="3">#REF!</definedName>
    <definedName name="GL_code" localSheetId="4">#REF!</definedName>
    <definedName name="GL_code" localSheetId="5">#REF!</definedName>
    <definedName name="GL_code" localSheetId="7">#REF!</definedName>
    <definedName name="GL_code" localSheetId="12">#REF!</definedName>
    <definedName name="GL_code" localSheetId="17">#REF!</definedName>
    <definedName name="GL_code" localSheetId="23">#REF!</definedName>
    <definedName name="GL_code">#REF!</definedName>
    <definedName name="GL_Mapping" localSheetId="2">#REF!</definedName>
    <definedName name="GL_Mapping" localSheetId="4">#REF!</definedName>
    <definedName name="GL_Mapping" localSheetId="5">#REF!</definedName>
    <definedName name="GL_Mapping" localSheetId="7">#REF!</definedName>
    <definedName name="GL_Mapping" localSheetId="12">#REF!</definedName>
    <definedName name="GL_Mapping" localSheetId="23">#REF!</definedName>
    <definedName name="GL_Mapping">#REF!</definedName>
    <definedName name="glbissuerservices" localSheetId="4">#REF!</definedName>
    <definedName name="glbissuerservices" localSheetId="5">#REF!</definedName>
    <definedName name="glbissuerservices" localSheetId="7">#REF!</definedName>
    <definedName name="glbissuerservices" localSheetId="12">#REF!</definedName>
    <definedName name="glbissuerservices" localSheetId="17">#REF!</definedName>
    <definedName name="glbissuerservices" localSheetId="21">#REF!</definedName>
    <definedName name="glbissuerservices" localSheetId="22">#REF!</definedName>
    <definedName name="glbissuerservices" localSheetId="23">'[42]GLB IS by Business pull'!$A$1:$CS$115</definedName>
    <definedName name="glbissuerservices" localSheetId="24">#REF!</definedName>
    <definedName name="glbissuerservices">#REF!</definedName>
    <definedName name="GLedger" localSheetId="2">#REF!</definedName>
    <definedName name="GLedger" localSheetId="3">#REF!</definedName>
    <definedName name="GLedger" localSheetId="4">#REF!</definedName>
    <definedName name="GLedger" localSheetId="5">#REF!</definedName>
    <definedName name="GLedger" localSheetId="7">#REF!</definedName>
    <definedName name="GLedger" localSheetId="12">#REF!</definedName>
    <definedName name="GLedger" localSheetId="17">#REF!</definedName>
    <definedName name="GLedger" localSheetId="21">#REF!</definedName>
    <definedName name="GLedger" localSheetId="23">#REF!</definedName>
    <definedName name="GLedger">#REF!</definedName>
    <definedName name="Goodwill" localSheetId="4">#REF!</definedName>
    <definedName name="Goodwill" localSheetId="5">#REF!</definedName>
    <definedName name="Goodwill" localSheetId="7">#REF!</definedName>
    <definedName name="Goodwill" localSheetId="12">#REF!</definedName>
    <definedName name="Goodwill" localSheetId="17">#REF!</definedName>
    <definedName name="Goodwill" localSheetId="21">#REF!</definedName>
    <definedName name="Goodwill" localSheetId="22">#REF!</definedName>
    <definedName name="Goodwill" localSheetId="23">[20]Bal_Sheet!$165:$165</definedName>
    <definedName name="Goodwill" localSheetId="24">#REF!</definedName>
    <definedName name="Goodwill">#REF!</definedName>
    <definedName name="gross_abs" localSheetId="4">#REF!</definedName>
    <definedName name="gross_abs" localSheetId="5">#REF!</definedName>
    <definedName name="gross_abs" localSheetId="7">#REF!</definedName>
    <definedName name="gross_abs" localSheetId="12">#REF!</definedName>
    <definedName name="gross_abs" localSheetId="17">#REF!</definedName>
    <definedName name="gross_abs" localSheetId="21">#REF!</definedName>
    <definedName name="gross_abs" localSheetId="22">#REF!</definedName>
    <definedName name="gross_abs" localSheetId="23">[20]FY_Model!$65:$65</definedName>
    <definedName name="gross_abs" localSheetId="24">#REF!</definedName>
    <definedName name="gross_abs">#REF!</definedName>
    <definedName name="gross_op_cash_flow" localSheetId="4">#REF!</definedName>
    <definedName name="gross_op_cash_flow" localSheetId="5">#REF!</definedName>
    <definedName name="gross_op_cash_flow" localSheetId="7">#REF!</definedName>
    <definedName name="gross_op_cash_flow" localSheetId="12">#REF!</definedName>
    <definedName name="gross_op_cash_flow" localSheetId="17">#REF!</definedName>
    <definedName name="gross_op_cash_flow" localSheetId="21">#REF!</definedName>
    <definedName name="gross_op_cash_flow" localSheetId="22">#REF!</definedName>
    <definedName name="gross_op_cash_flow" localSheetId="23">[20]FY_Model!$140:$140</definedName>
    <definedName name="gross_op_cash_flow" localSheetId="24">#REF!</definedName>
    <definedName name="gross_op_cash_flow">#REF!</definedName>
    <definedName name="Group_Return" localSheetId="2">#REF!</definedName>
    <definedName name="Group_Return" localSheetId="3">#REF!</definedName>
    <definedName name="Group_Return" localSheetId="4">#REF!</definedName>
    <definedName name="Group_Return" localSheetId="5">#REF!</definedName>
    <definedName name="Group_Return" localSheetId="7">#REF!</definedName>
    <definedName name="Group_Return" localSheetId="12">#REF!</definedName>
    <definedName name="Group_Return" localSheetId="17">#REF!</definedName>
    <definedName name="Group_Return" localSheetId="21">#REF!</definedName>
    <definedName name="Group_Return" localSheetId="23">#REF!</definedName>
    <definedName name="Group_Return">#REF!</definedName>
    <definedName name="growth_ebit" localSheetId="4">#REF!</definedName>
    <definedName name="growth_ebit" localSheetId="5">#REF!</definedName>
    <definedName name="growth_ebit" localSheetId="7">#REF!</definedName>
    <definedName name="growth_ebit" localSheetId="12">#REF!</definedName>
    <definedName name="growth_ebit" localSheetId="17">#REF!</definedName>
    <definedName name="growth_ebit" localSheetId="21">#REF!</definedName>
    <definedName name="growth_ebit" localSheetId="22">#REF!</definedName>
    <definedName name="growth_ebit" localSheetId="23">[20]FY_Model!$87:$87</definedName>
    <definedName name="growth_ebit" localSheetId="24">#REF!</definedName>
    <definedName name="growth_ebit">#REF!</definedName>
    <definedName name="growth_ebitda" localSheetId="4">#REF!</definedName>
    <definedName name="growth_ebitda" localSheetId="5">#REF!</definedName>
    <definedName name="growth_ebitda" localSheetId="7">#REF!</definedName>
    <definedName name="growth_ebitda" localSheetId="12">#REF!</definedName>
    <definedName name="growth_ebitda" localSheetId="17">#REF!</definedName>
    <definedName name="growth_ebitda" localSheetId="21">#REF!</definedName>
    <definedName name="growth_ebitda" localSheetId="22">#REF!</definedName>
    <definedName name="growth_ebitda" localSheetId="23">[20]FY_Model!$86:$86</definedName>
    <definedName name="growth_ebitda" localSheetId="24">#REF!</definedName>
    <definedName name="growth_ebitda">#REF!</definedName>
    <definedName name="Growth_eps" localSheetId="4">#REF!</definedName>
    <definedName name="Growth_eps" localSheetId="5">#REF!</definedName>
    <definedName name="Growth_eps" localSheetId="7">#REF!</definedName>
    <definedName name="Growth_eps" localSheetId="12">#REF!</definedName>
    <definedName name="Growth_eps" localSheetId="17">#REF!</definedName>
    <definedName name="Growth_eps" localSheetId="21">#REF!</definedName>
    <definedName name="Growth_eps" localSheetId="22">#REF!</definedName>
    <definedName name="Growth_eps" localSheetId="23">[20]FY_Model!$90:$90</definedName>
    <definedName name="Growth_eps" localSheetId="24">#REF!</definedName>
    <definedName name="Growth_eps">#REF!</definedName>
    <definedName name="growth_npat_abs" localSheetId="4">#REF!</definedName>
    <definedName name="growth_npat_abs" localSheetId="5">#REF!</definedName>
    <definedName name="growth_npat_abs" localSheetId="7">#REF!</definedName>
    <definedName name="growth_npat_abs" localSheetId="12">#REF!</definedName>
    <definedName name="growth_npat_abs" localSheetId="17">#REF!</definedName>
    <definedName name="growth_npat_abs" localSheetId="21">#REF!</definedName>
    <definedName name="growth_npat_abs" localSheetId="22">#REF!</definedName>
    <definedName name="growth_npat_abs" localSheetId="23">[20]FY_Model!$88:$88</definedName>
    <definedName name="growth_npat_abs" localSheetId="24">#REF!</definedName>
    <definedName name="growth_npat_abs">#REF!</definedName>
    <definedName name="growth_npat_pregwill" localSheetId="4">#REF!</definedName>
    <definedName name="growth_npat_pregwill" localSheetId="5">#REF!</definedName>
    <definedName name="growth_npat_pregwill" localSheetId="7">#REF!</definedName>
    <definedName name="growth_npat_pregwill" localSheetId="12">#REF!</definedName>
    <definedName name="growth_npat_pregwill" localSheetId="17">#REF!</definedName>
    <definedName name="growth_npat_pregwill" localSheetId="21">#REF!</definedName>
    <definedName name="growth_npat_pregwill" localSheetId="22">#REF!</definedName>
    <definedName name="growth_npat_pregwill" localSheetId="23">[20]FY_Model!$89:$89</definedName>
    <definedName name="growth_npat_pregwill" localSheetId="24">#REF!</definedName>
    <definedName name="growth_npat_pregwill">#REF!</definedName>
    <definedName name="growth_rate" localSheetId="4">#REF!</definedName>
    <definedName name="growth_rate" localSheetId="5">#REF!</definedName>
    <definedName name="growth_rate" localSheetId="7">#REF!</definedName>
    <definedName name="growth_rate" localSheetId="12">#REF!</definedName>
    <definedName name="growth_rate" localSheetId="17">#REF!</definedName>
    <definedName name="growth_rate" localSheetId="21">#REF!</definedName>
    <definedName name="growth_rate" localSheetId="22">#REF!</definedName>
    <definedName name="growth_rate" localSheetId="23">[20]DCF!$C$16</definedName>
    <definedName name="growth_rate" localSheetId="24">#REF!</definedName>
    <definedName name="growth_rate">#REF!</definedName>
    <definedName name="growth_sales" localSheetId="4">#REF!</definedName>
    <definedName name="growth_sales" localSheetId="5">#REF!</definedName>
    <definedName name="growth_sales" localSheetId="7">#REF!</definedName>
    <definedName name="growth_sales" localSheetId="12">#REF!</definedName>
    <definedName name="growth_sales" localSheetId="17">#REF!</definedName>
    <definedName name="growth_sales" localSheetId="21">#REF!</definedName>
    <definedName name="growth_sales" localSheetId="22">#REF!</definedName>
    <definedName name="growth_sales" localSheetId="23">[20]FY_Model!$85:$85</definedName>
    <definedName name="growth_sales" localSheetId="24">#REF!</definedName>
    <definedName name="growth_sales">#REF!</definedName>
    <definedName name="gwill_amort" localSheetId="4">#REF!</definedName>
    <definedName name="gwill_amort" localSheetId="5">#REF!</definedName>
    <definedName name="gwill_amort" localSheetId="7">#REF!</definedName>
    <definedName name="gwill_amort" localSheetId="12">#REF!</definedName>
    <definedName name="gwill_amort" localSheetId="17">#REF!</definedName>
    <definedName name="gwill_amort" localSheetId="21">#REF!</definedName>
    <definedName name="gwill_amort" localSheetId="22">#REF!</definedName>
    <definedName name="gwill_amort" localSheetId="23">[20]Bal_Sheet!$131:$131</definedName>
    <definedName name="gwill_amort" localSheetId="24">#REF!</definedName>
    <definedName name="gwill_amort">#REF!</definedName>
    <definedName name="HeaderTitle" localSheetId="2">#REF!</definedName>
    <definedName name="HeaderTitle" localSheetId="4">#REF!</definedName>
    <definedName name="HeaderTitle" localSheetId="5">#REF!</definedName>
    <definedName name="HeaderTitle" localSheetId="7">#REF!</definedName>
    <definedName name="HeaderTitle" localSheetId="12">#REF!</definedName>
    <definedName name="HeaderTitle" localSheetId="23">#REF!</definedName>
    <definedName name="HeaderTitle">#REF!</definedName>
    <definedName name="Heading1" localSheetId="4">#REF!</definedName>
    <definedName name="Heading1" localSheetId="5">#REF!</definedName>
    <definedName name="Heading1" localSheetId="7">#REF!</definedName>
    <definedName name="Heading1" localSheetId="12">#REF!</definedName>
    <definedName name="Heading1" localSheetId="17">#REF!</definedName>
    <definedName name="Heading1" localSheetId="21">#REF!</definedName>
    <definedName name="Heading1" localSheetId="22">#REF!</definedName>
    <definedName name="Heading1" localSheetId="23">'[43]Global Assumpt'!$B$19</definedName>
    <definedName name="Heading1" localSheetId="24">#REF!</definedName>
    <definedName name="Heading1">#REF!</definedName>
    <definedName name="HELLO" localSheetId="2">#REF!</definedName>
    <definedName name="HELLO" localSheetId="3">#REF!</definedName>
    <definedName name="HELLO" localSheetId="4">#REF!</definedName>
    <definedName name="HELLO" localSheetId="5">#REF!</definedName>
    <definedName name="HELLO" localSheetId="7">#REF!</definedName>
    <definedName name="HELLO" localSheetId="12">#REF!</definedName>
    <definedName name="HELLO" localSheetId="17">#REF!</definedName>
    <definedName name="HELLO" localSheetId="21">#REF!</definedName>
    <definedName name="HELLO" localSheetId="23">#REF!</definedName>
    <definedName name="HELLO" localSheetId="24">#REF!</definedName>
    <definedName name="HELLO">#REF!</definedName>
    <definedName name="hf" localSheetId="2" hidden="1">{#N/A,#N/A,FALSE,"SumBals 2002";#N/A,#N/A,FALSE,"SumAdvs 2002";#N/A,#N/A,FALSE,"SumWAR 2002";#N/A,#N/A,FALSE,"EMIADJ2002"}</definedName>
    <definedName name="hf" localSheetId="4" hidden="1">{#N/A,#N/A,FALSE,"SumBals 2002";#N/A,#N/A,FALSE,"SumAdvs 2002";#N/A,#N/A,FALSE,"SumWAR 2002";#N/A,#N/A,FALSE,"EMIADJ2002"}</definedName>
    <definedName name="hf" localSheetId="5" hidden="1">{#N/A,#N/A,FALSE,"SumBals 2002";#N/A,#N/A,FALSE,"SumAdvs 2002";#N/A,#N/A,FALSE,"SumWAR 2002";#N/A,#N/A,FALSE,"EMIADJ2002"}</definedName>
    <definedName name="hf" localSheetId="7" hidden="1">{#N/A,#N/A,FALSE,"SumBals 2002";#N/A,#N/A,FALSE,"SumAdvs 2002";#N/A,#N/A,FALSE,"SumWAR 2002";#N/A,#N/A,FALSE,"EMIADJ2002"}</definedName>
    <definedName name="hf" localSheetId="12" hidden="1">{#N/A,#N/A,FALSE,"SumBals 2002";#N/A,#N/A,FALSE,"SumAdvs 2002";#N/A,#N/A,FALSE,"SumWAR 2002";#N/A,#N/A,FALSE,"EMIADJ2002"}</definedName>
    <definedName name="hf" localSheetId="17" hidden="1">{#N/A,#N/A,FALSE,"SumBals 2002";#N/A,#N/A,FALSE,"SumAdvs 2002";#N/A,#N/A,FALSE,"SumWAR 2002";#N/A,#N/A,FALSE,"EMIADJ2002"}</definedName>
    <definedName name="hf" localSheetId="23" hidden="1">{#N/A,#N/A,FALSE,"SumBals 2002";#N/A,#N/A,FALSE,"SumAdvs 2002";#N/A,#N/A,FALSE,"SumWAR 2002";#N/A,#N/A,FALSE,"EMIADJ2002"}</definedName>
    <definedName name="hf" hidden="1">{#N/A,#N/A,FALSE,"SumBals 2002";#N/A,#N/A,FALSE,"SumAdvs 2002";#N/A,#N/A,FALSE,"SumWAR 2002";#N/A,#N/A,FALSE,"EMIADJ2002"}</definedName>
    <definedName name="hfgh" localSheetId="2" hidden="1">{#N/A,#N/A,FALSE,"SumBals 2002";#N/A,#N/A,FALSE,"SumAdvs 2002";#N/A,#N/A,FALSE,"SumWAR 2002";#N/A,#N/A,FALSE,"EMIADJ2002"}</definedName>
    <definedName name="hfgh" localSheetId="4" hidden="1">{#N/A,#N/A,FALSE,"SumBals 2002";#N/A,#N/A,FALSE,"SumAdvs 2002";#N/A,#N/A,FALSE,"SumWAR 2002";#N/A,#N/A,FALSE,"EMIADJ2002"}</definedName>
    <definedName name="hfgh" localSheetId="5" hidden="1">{#N/A,#N/A,FALSE,"SumBals 2002";#N/A,#N/A,FALSE,"SumAdvs 2002";#N/A,#N/A,FALSE,"SumWAR 2002";#N/A,#N/A,FALSE,"EMIADJ2002"}</definedName>
    <definedName name="hfgh" localSheetId="7" hidden="1">{#N/A,#N/A,FALSE,"SumBals 2002";#N/A,#N/A,FALSE,"SumAdvs 2002";#N/A,#N/A,FALSE,"SumWAR 2002";#N/A,#N/A,FALSE,"EMIADJ2002"}</definedName>
    <definedName name="hfgh" localSheetId="12" hidden="1">{#N/A,#N/A,FALSE,"SumBals 2002";#N/A,#N/A,FALSE,"SumAdvs 2002";#N/A,#N/A,FALSE,"SumWAR 2002";#N/A,#N/A,FALSE,"EMIADJ2002"}</definedName>
    <definedName name="hfgh" localSheetId="17" hidden="1">{#N/A,#N/A,FALSE,"SumBals 2002";#N/A,#N/A,FALSE,"SumAdvs 2002";#N/A,#N/A,FALSE,"SumWAR 2002";#N/A,#N/A,FALSE,"EMIADJ2002"}</definedName>
    <definedName name="hfgh" localSheetId="23" hidden="1">{#N/A,#N/A,FALSE,"SumBals 2002";#N/A,#N/A,FALSE,"SumAdvs 2002";#N/A,#N/A,FALSE,"SumWAR 2002";#N/A,#N/A,FALSE,"EMIADJ2002"}</definedName>
    <definedName name="hfgh" hidden="1">{#N/A,#N/A,FALSE,"SumBals 2002";#N/A,#N/A,FALSE,"SumAdvs 2002";#N/A,#N/A,FALSE,"SumWAR 2002";#N/A,#N/A,FALSE,"EMIADJ2002"}</definedName>
    <definedName name="HFMDestinationScenarioSelected" localSheetId="4">#REF!</definedName>
    <definedName name="HFMDestinationScenarioSelected" localSheetId="5">#REF!</definedName>
    <definedName name="HFMDestinationScenarioSelected" localSheetId="7">#REF!</definedName>
    <definedName name="HFMDestinationScenarioSelected" localSheetId="12">#REF!</definedName>
    <definedName name="HFMDestinationScenarioSelected" localSheetId="23">#REF!</definedName>
    <definedName name="HFMDestinationScenarioSelected">#REF!</definedName>
    <definedName name="HFMEndMonth" localSheetId="4">#REF!</definedName>
    <definedName name="HFMEndMonth" localSheetId="5">#REF!</definedName>
    <definedName name="HFMEndMonth" localSheetId="7">#REF!</definedName>
    <definedName name="HFMEndMonth" localSheetId="12">#REF!</definedName>
    <definedName name="HFMEndMonth" localSheetId="23">#REF!</definedName>
    <definedName name="HFMEndMonth">#REF!</definedName>
    <definedName name="HFMEndPeriodSelected" localSheetId="4">#REF!</definedName>
    <definedName name="HFMEndPeriodSelected" localSheetId="5">#REF!</definedName>
    <definedName name="HFMEndPeriodSelected" localSheetId="7">#REF!</definedName>
    <definedName name="HFMEndPeriodSelected" localSheetId="12">#REF!</definedName>
    <definedName name="HFMEndPeriodSelected" localSheetId="23">#REF!</definedName>
    <definedName name="HFMEndPeriodSelected">#REF!</definedName>
    <definedName name="HFMFiscalYear" localSheetId="4">#REF!</definedName>
    <definedName name="HFMFiscalYear" localSheetId="5">#REF!</definedName>
    <definedName name="HFMFiscalYear" localSheetId="7">#REF!</definedName>
    <definedName name="HFMFiscalYear" localSheetId="12">#REF!</definedName>
    <definedName name="HFMFiscalYear" localSheetId="23">#REF!</definedName>
    <definedName name="HFMFiscalYear">#REF!</definedName>
    <definedName name="HFMFreqRange" localSheetId="4">#REF!</definedName>
    <definedName name="HFMFreqRange" localSheetId="5">#REF!</definedName>
    <definedName name="HFMFreqRange" localSheetId="7">#REF!</definedName>
    <definedName name="HFMFreqRange" localSheetId="12">#REF!</definedName>
    <definedName name="HFMFreqRange" localSheetId="23">#REF!</definedName>
    <definedName name="HFMFreqRange">#REF!</definedName>
    <definedName name="HFMLoadProcessSelected" localSheetId="4">#REF!</definedName>
    <definedName name="HFMLoadProcessSelected" localSheetId="5">#REF!</definedName>
    <definedName name="HFMLoadProcessSelected" localSheetId="7">#REF!</definedName>
    <definedName name="HFMLoadProcessSelected" localSheetId="12">#REF!</definedName>
    <definedName name="HFMLoadProcessSelected" localSheetId="23">#REF!</definedName>
    <definedName name="HFMLoadProcessSelected">#REF!</definedName>
    <definedName name="HFMScenarioRange" localSheetId="4">#REF!</definedName>
    <definedName name="HFMScenarioRange" localSheetId="5">#REF!</definedName>
    <definedName name="HFMScenarioRange" localSheetId="7">#REF!</definedName>
    <definedName name="HFMScenarioRange" localSheetId="12">#REF!</definedName>
    <definedName name="HFMScenarioRange" localSheetId="23">#REF!</definedName>
    <definedName name="HFMScenarioRange">#REF!</definedName>
    <definedName name="HFMSourceScenarioSelected" localSheetId="4">#REF!</definedName>
    <definedName name="HFMSourceScenarioSelected" localSheetId="5">#REF!</definedName>
    <definedName name="HFMSourceScenarioSelected" localSheetId="7">#REF!</definedName>
    <definedName name="HFMSourceScenarioSelected" localSheetId="12">#REF!</definedName>
    <definedName name="HFMSourceScenarioSelected" localSheetId="23">#REF!</definedName>
    <definedName name="HFMSourceScenarioSelected">#REF!</definedName>
    <definedName name="HFMStartMonth" localSheetId="4">#REF!</definedName>
    <definedName name="HFMStartMonth" localSheetId="5">#REF!</definedName>
    <definedName name="HFMStartMonth" localSheetId="7">#REF!</definedName>
    <definedName name="HFMStartMonth" localSheetId="12">#REF!</definedName>
    <definedName name="HFMStartMonth" localSheetId="23">#REF!</definedName>
    <definedName name="HFMStartMonth">#REF!</definedName>
    <definedName name="HFMStartPeriodSelected" localSheetId="4">#REF!</definedName>
    <definedName name="HFMStartPeriodSelected" localSheetId="5">#REF!</definedName>
    <definedName name="HFMStartPeriodSelected" localSheetId="7">#REF!</definedName>
    <definedName name="HFMStartPeriodSelected" localSheetId="12">#REF!</definedName>
    <definedName name="HFMStartPeriodSelected" localSheetId="23">#REF!</definedName>
    <definedName name="HFMStartPeriodSelected">#REF!</definedName>
    <definedName name="HiddenRows" localSheetId="2" hidden="1">#REF!</definedName>
    <definedName name="HiddenRows" localSheetId="4" hidden="1">#REF!</definedName>
    <definedName name="HiddenRows" localSheetId="5" hidden="1">#REF!</definedName>
    <definedName name="HiddenRows" localSheetId="7" hidden="1">#REF!</definedName>
    <definedName name="HiddenRows" localSheetId="12" hidden="1">#REF!</definedName>
    <definedName name="HiddenRows" localSheetId="17" hidden="1">#REF!</definedName>
    <definedName name="HiddenRows" localSheetId="23" hidden="1">#REF!</definedName>
    <definedName name="HiddenRows" hidden="1">#REF!</definedName>
    <definedName name="HML_entity" localSheetId="2">#REF!</definedName>
    <definedName name="HML_entity" localSheetId="4">#REF!</definedName>
    <definedName name="HML_entity" localSheetId="5">#REF!</definedName>
    <definedName name="HML_entity" localSheetId="7">#REF!</definedName>
    <definedName name="HML_entity" localSheetId="12">#REF!</definedName>
    <definedName name="HML_entity" localSheetId="17">#REF!</definedName>
    <definedName name="HML_entity" localSheetId="23">#REF!</definedName>
    <definedName name="HML_entity">#REF!</definedName>
    <definedName name="HoldValue" localSheetId="2">#REF!</definedName>
    <definedName name="HoldValue" localSheetId="4">#REF!</definedName>
    <definedName name="HoldValue" localSheetId="5">#REF!</definedName>
    <definedName name="HoldValue" localSheetId="7">#REF!</definedName>
    <definedName name="HoldValue" localSheetId="12">#REF!</definedName>
    <definedName name="HoldValue" localSheetId="17">#REF!</definedName>
    <definedName name="HoldValue" localSheetId="23">#REF!</definedName>
    <definedName name="HoldValue">#REF!</definedName>
    <definedName name="Home" localSheetId="2">#REF!</definedName>
    <definedName name="Home" localSheetId="3">#REF!</definedName>
    <definedName name="Home" localSheetId="4">#REF!</definedName>
    <definedName name="Home" localSheetId="5">#REF!</definedName>
    <definedName name="Home" localSheetId="7">#REF!</definedName>
    <definedName name="Home" localSheetId="12">#REF!</definedName>
    <definedName name="Home" localSheetId="21">#REF!</definedName>
    <definedName name="Home" localSheetId="23">#REF!</definedName>
    <definedName name="Home">#REF!</definedName>
    <definedName name="HPCalYear" localSheetId="4">#REF!</definedName>
    <definedName name="HPCalYear" localSheetId="5">#REF!</definedName>
    <definedName name="HPCalYear" localSheetId="7">#REF!</definedName>
    <definedName name="HPCalYear" localSheetId="12">#REF!</definedName>
    <definedName name="HPCalYear" localSheetId="23">#REF!</definedName>
    <definedName name="HPCalYear">#REF!</definedName>
    <definedName name="HPDestinationVersionSelected" localSheetId="4">#REF!</definedName>
    <definedName name="HPDestinationVersionSelected" localSheetId="5">#REF!</definedName>
    <definedName name="HPDestinationVersionSelected" localSheetId="7">#REF!</definedName>
    <definedName name="HPDestinationVersionSelected" localSheetId="12">#REF!</definedName>
    <definedName name="HPDestinationVersionSelected" localSheetId="23">#REF!</definedName>
    <definedName name="HPDestinationVersionSelected">#REF!</definedName>
    <definedName name="HPEndMonth" localSheetId="4">#REF!</definedName>
    <definedName name="HPEndMonth" localSheetId="5">#REF!</definedName>
    <definedName name="HPEndMonth" localSheetId="7">#REF!</definedName>
    <definedName name="HPEndMonth" localSheetId="12">#REF!</definedName>
    <definedName name="HPEndMonth" localSheetId="23">#REF!</definedName>
    <definedName name="HPEndMonth">#REF!</definedName>
    <definedName name="HPLoadProcessSelected" localSheetId="4">#REF!</definedName>
    <definedName name="HPLoadProcessSelected" localSheetId="5">#REF!</definedName>
    <definedName name="HPLoadProcessSelected" localSheetId="7">#REF!</definedName>
    <definedName name="HPLoadProcessSelected" localSheetId="12">#REF!</definedName>
    <definedName name="HPLoadProcessSelected" localSheetId="23">#REF!</definedName>
    <definedName name="HPLoadProcessSelected">#REF!</definedName>
    <definedName name="HPStartMonth" localSheetId="4">#REF!</definedName>
    <definedName name="HPStartMonth" localSheetId="5">#REF!</definedName>
    <definedName name="HPStartMonth" localSheetId="7">#REF!</definedName>
    <definedName name="HPStartMonth" localSheetId="12">#REF!</definedName>
    <definedName name="HPStartMonth" localSheetId="23">#REF!</definedName>
    <definedName name="HPStartMonth">#REF!</definedName>
    <definedName name="HPVersionRange" localSheetId="4">#REF!</definedName>
    <definedName name="HPVersionRange" localSheetId="5">#REF!</definedName>
    <definedName name="HPVersionRange" localSheetId="7">#REF!</definedName>
    <definedName name="HPVersionRange" localSheetId="12">#REF!</definedName>
    <definedName name="HPVersionRange" localSheetId="23">#REF!</definedName>
    <definedName name="HPVersionRange">#REF!</definedName>
    <definedName name="HrSupport" localSheetId="2">#REF!</definedName>
    <definedName name="HrSupport" localSheetId="4">#REF!</definedName>
    <definedName name="HrSupport" localSheetId="5">#REF!</definedName>
    <definedName name="HrSupport" localSheetId="7">#REF!</definedName>
    <definedName name="HrSupport" localSheetId="12">#REF!</definedName>
    <definedName name="HrSupport" localSheetId="17">#REF!</definedName>
    <definedName name="HrSupport" localSheetId="21">#REF!</definedName>
    <definedName name="HrSupport" localSheetId="22">#REF!</definedName>
    <definedName name="HrSupport" localSheetId="23">[23]LookUpValue!$A$47:$A$50</definedName>
    <definedName name="HrSupport" localSheetId="24">#REF!</definedName>
    <definedName name="HrSupport">#REF!</definedName>
    <definedName name="IDs" localSheetId="2">#REF!</definedName>
    <definedName name="IDs" localSheetId="4">#REF!</definedName>
    <definedName name="IDs" localSheetId="5">#REF!</definedName>
    <definedName name="IDs" localSheetId="8">#REF!</definedName>
    <definedName name="IDs" localSheetId="7">#REF!</definedName>
    <definedName name="IDs" localSheetId="12">#REF!</definedName>
    <definedName name="IDs" localSheetId="23">#REF!</definedName>
    <definedName name="IDs">#REF!</definedName>
    <definedName name="Img_ML_1a7g4d7g" hidden="1">"IMG_12"</definedName>
    <definedName name="Img_ML_1a9i6f1a" hidden="1">"IMG_64"</definedName>
    <definedName name="Img_ML_1c3d1n6n" hidden="1">"IMG_12"</definedName>
    <definedName name="Img_ML_1e1k9n5y" hidden="1">"IMG_12"</definedName>
    <definedName name="Img_ML_1h4n3h8h" hidden="1">"IMG_12"</definedName>
    <definedName name="Img_ML_1k4g9u7k" hidden="1">"IMG_12"</definedName>
    <definedName name="Img_ML_1s6s8l2q" hidden="1">"IMG_6"</definedName>
    <definedName name="Img_ML_1t5s6u1f" hidden="1">"IMG_12"</definedName>
    <definedName name="Img_ML_1y7a6c1t" hidden="1">"IMG_12"</definedName>
    <definedName name="Img_ML_2b1a1a6f" hidden="1">"IMG_12"</definedName>
    <definedName name="Img_ML_2b2b8h8h" hidden="1">"IMG_64"</definedName>
    <definedName name="Img_ML_2b4d2b3c" hidden="1">"IMG_12"</definedName>
    <definedName name="Img_ML_2b5e6f5e" hidden="1">"IMG_12"</definedName>
    <definedName name="Img_ML_2b5e9i4d" hidden="1">"IMG_12"</definedName>
    <definedName name="Img_ML_2b9i6f3c" hidden="1">"IMG_12"</definedName>
    <definedName name="Img_ML_2e1r5p2m" hidden="1">"IMG_12"</definedName>
    <definedName name="Img_ML_2j4h5d5y" hidden="1">"IMG_12"</definedName>
    <definedName name="Img_ML_2j6i5k6b" hidden="1">"IMG_12"</definedName>
    <definedName name="Img_ML_2u1x3i5a" hidden="1">"IMG_11"</definedName>
    <definedName name="Img_ML_2v6s9i5c" hidden="1">"IMG_12"</definedName>
    <definedName name="Img_ML_2x1b8j5c" hidden="1">"IMG_12"</definedName>
    <definedName name="Img_ML_2x8r4a2e" hidden="1">"IMG_12"</definedName>
    <definedName name="Img_ML_3b3j3x9k" hidden="1">"IMG_12"</definedName>
    <definedName name="Img_ML_3c4d2b5e" hidden="1">"IMG_12"</definedName>
    <definedName name="Img_ML_3c6e9c4g" hidden="1">"IMG_12"</definedName>
    <definedName name="Img_ML_3c7g1a7g" hidden="1">"IMG_64"</definedName>
    <definedName name="Img_ML_3c9i9i4d" hidden="1">"IMG_12"</definedName>
    <definedName name="Img_ML_3e2q4k7i" hidden="1">"IMG_12"</definedName>
    <definedName name="Img_ML_3h2n3p4v" hidden="1">"IMG_12"</definedName>
    <definedName name="Img_ML_3p5d9q5j" hidden="1">"IMG_12"</definedName>
    <definedName name="Img_ML_3r4u7k1k" hidden="1">"IMG_12"</definedName>
    <definedName name="Img_ML_3u1x3i5p" hidden="1">"IMG_11"</definedName>
    <definedName name="Img_ML_3y1j4m2m" hidden="1">"IMG_12"</definedName>
    <definedName name="Img_ML_4d2b6f6f" hidden="1">"IMG_12"</definedName>
    <definedName name="Img_ML_4d4d7g3c" hidden="1">"IMG_12"</definedName>
    <definedName name="Img_ML_4k8k7q4x" hidden="1">"IMG_12"</definedName>
    <definedName name="Img_ML_4m3p5r8j" hidden="1">"IMG_12"</definedName>
    <definedName name="Img_ML_4r3t2p9g" hidden="1">"IMG_12"</definedName>
    <definedName name="Img_ML_4s8v5t6l" hidden="1">"IMG_12"</definedName>
    <definedName name="Img_ML_5d3i8b5s" hidden="1">"IMG_12"</definedName>
    <definedName name="Img_ML_5e1a1a7g" hidden="1">"IMG_12"</definedName>
    <definedName name="Img_ML_5e6f9i8h" hidden="1">"IMG_12"</definedName>
    <definedName name="Img_ML_5e7g5e5e" hidden="1">"IMG_12"</definedName>
    <definedName name="Img_ML_5e7s6t2u" hidden="1">"IMG_12"</definedName>
    <definedName name="Img_ML_5e8h1a2b" hidden="1">"IMG_12"</definedName>
    <definedName name="Img_ML_5e9i9i2b" hidden="1">"IMG_64"</definedName>
    <definedName name="Img_ML_5f9d1i5x" hidden="1">"IMG_12"</definedName>
    <definedName name="Img_ML_5f9x9u4u" hidden="1">"IMG_12"</definedName>
    <definedName name="Img_ML_5h6q3g8u" hidden="1">"IMG_12"</definedName>
    <definedName name="Img_ML_5k1g6v5e" hidden="1">"IMG_12"</definedName>
    <definedName name="Img_ML_5k7e4n8n" hidden="1">"IMG_12"</definedName>
    <definedName name="Img_ML_5k8u7s9i" hidden="1">"IMG_12"</definedName>
    <definedName name="Img_ML_5s5y2m6m" hidden="1">"IMG_18"</definedName>
    <definedName name="Img_ML_5u4y2z5m" hidden="1">"IMG_12"</definedName>
    <definedName name="Img_ML_6a6y1x1h" hidden="1">"IMG_12"</definedName>
    <definedName name="Img_ML_6f2b1a5e" hidden="1">"IMG_12"</definedName>
    <definedName name="Img_ML_6f2p1m9g" hidden="1">"IMG_12"</definedName>
    <definedName name="Img_ML_6f5e5e4d" hidden="1">"IMG_12"</definedName>
    <definedName name="Img_ML_6f6f4d9i" hidden="1">"IMG_12"</definedName>
    <definedName name="Img_ML_6f9i2b5e" hidden="1">"IMG_64"</definedName>
    <definedName name="Img_ML_6j4v6x5i" hidden="1">"IMG_12"</definedName>
    <definedName name="Img_ML_6j6x3l1z" hidden="1">"IMG_11"</definedName>
    <definedName name="Img_ML_6k9c9p4d" hidden="1">"IMG_12"</definedName>
    <definedName name="Img_ML_6m3p7m9h" hidden="1">"IMG_12"</definedName>
    <definedName name="Img_ML_6m6i9t6k" hidden="1">"IMG_12"</definedName>
    <definedName name="Img_ML_6p3m8v1n" hidden="1">"IMG_12"</definedName>
    <definedName name="Img_ML_6r9u1n9k" hidden="1">"IMG_12"</definedName>
    <definedName name="Img_ML_6w6m7b7r" hidden="1">"IMG_12"</definedName>
    <definedName name="Img_ML_6y9f7y3n" hidden="1">"IMG_12"</definedName>
    <definedName name="Img_ML_7e1g7x4r" hidden="1">"IMG_12"</definedName>
    <definedName name="Img_ML_7g1a3c1a" hidden="1">"IMG_12"</definedName>
    <definedName name="Img_ML_7g3c2b9i" hidden="1">"IMG_12"</definedName>
    <definedName name="Img_ML_7g4k9d6i" hidden="1">"IMG_12"</definedName>
    <definedName name="Img_ML_7g5e5e2b" hidden="1">"IMG_9"</definedName>
    <definedName name="Img_ML_7m5m4k3b" hidden="1">"IMG_12"</definedName>
    <definedName name="Img_ML_7n6h3t1t" hidden="1">"IMG_12"</definedName>
    <definedName name="Img_ML_7s4w7c6r" hidden="1">"IMG_12"</definedName>
    <definedName name="Img_ML_7w3j1h9t" hidden="1">"IMG_12"</definedName>
    <definedName name="Img_ML_8a8m2p9x" hidden="1">"IMG_12"</definedName>
    <definedName name="Img_ML_8b4s3j4n" hidden="1">"IMG_12"</definedName>
    <definedName name="Img_ML_8b9j5t1p" hidden="1">"IMG_12"</definedName>
    <definedName name="Img_ML_8c2q5i2r" hidden="1">"IMG_12"</definedName>
    <definedName name="Img_ML_8g3e4a7v" hidden="1">"IMG_12"</definedName>
    <definedName name="Img_ML_8h3m3i1m" hidden="1">"IMG_12"</definedName>
    <definedName name="Img_ML_8h4d9i2b" hidden="1">"IMG_12"</definedName>
    <definedName name="Img_ML_8h5e9i3c" hidden="1">"IMG_64"</definedName>
    <definedName name="Img_ML_8h7g3c9i" hidden="1">"IMG_9"</definedName>
    <definedName name="Img_ML_8h7g4d4d" hidden="1">"IMG_64"</definedName>
    <definedName name="Img_ML_8i9u7w8k" hidden="1">"IMG_12"</definedName>
    <definedName name="Img_ML_8j3w6p4c" hidden="1">"IMG_12"</definedName>
    <definedName name="Img_ML_8j7w4o8j" hidden="1">"IMG_12"</definedName>
    <definedName name="Img_ML_8k6s8l9j" hidden="1">"IMG_6"</definedName>
    <definedName name="Img_ML_8r1k8t4y" hidden="1">"IMG_12"</definedName>
    <definedName name="Img_ML_8s3q3c1i" hidden="1">"IMG_12"</definedName>
    <definedName name="Img_ML_8t3m5u6f" hidden="1">"IMG_12"</definedName>
    <definedName name="Img_ML_9c9p6w6g" hidden="1">"IMG_12"</definedName>
    <definedName name="Img_ML_9g2r1i7c" hidden="1">"IMG_12"</definedName>
    <definedName name="Img_ML_9i6f5e3c" hidden="1">"IMG_12"</definedName>
    <definedName name="Img_ML_9j3t2m3v" hidden="1">"IMG_12"</definedName>
    <definedName name="Img_ML_9j3u6k8w" hidden="1">"IMG_10"</definedName>
    <definedName name="Img_ML_9n1s4m5f" hidden="1">"IMG_12"</definedName>
    <definedName name="Importance" localSheetId="2">#REF!</definedName>
    <definedName name="Importance" localSheetId="3">#REF!</definedName>
    <definedName name="Importance" localSheetId="4">#REF!</definedName>
    <definedName name="Importance" localSheetId="5">#REF!</definedName>
    <definedName name="Importance" localSheetId="7">#REF!</definedName>
    <definedName name="Importance" localSheetId="12">#REF!</definedName>
    <definedName name="Importance" localSheetId="17">#REF!</definedName>
    <definedName name="Importance" localSheetId="21">#REF!</definedName>
    <definedName name="Importance" localSheetId="23">#REF!</definedName>
    <definedName name="Importance">#REF!</definedName>
    <definedName name="IN" localSheetId="2">#REF!</definedName>
    <definedName name="IN" localSheetId="3">#REF!</definedName>
    <definedName name="IN" localSheetId="4">#REF!</definedName>
    <definedName name="IN" localSheetId="5">#REF!</definedName>
    <definedName name="IN" localSheetId="7">#REF!</definedName>
    <definedName name="IN" localSheetId="12">#REF!</definedName>
    <definedName name="IN" localSheetId="21">#REF!</definedName>
    <definedName name="IN" localSheetId="23">#REF!</definedName>
    <definedName name="IN">#REF!</definedName>
    <definedName name="inc_equity" localSheetId="4">#REF!</definedName>
    <definedName name="inc_equity" localSheetId="5">#REF!</definedName>
    <definedName name="inc_equity" localSheetId="7">#REF!</definedName>
    <definedName name="inc_equity" localSheetId="12">#REF!</definedName>
    <definedName name="inc_equity" localSheetId="17">#REF!</definedName>
    <definedName name="inc_equity" localSheetId="21">#REF!</definedName>
    <definedName name="inc_equity" localSheetId="22">#REF!</definedName>
    <definedName name="inc_equity" localSheetId="23">[20]Bal_Sheet!$138:$138</definedName>
    <definedName name="inc_equity" localSheetId="24">#REF!</definedName>
    <definedName name="inc_equity">#REF!</definedName>
    <definedName name="inc_netdebt" localSheetId="4">#REF!</definedName>
    <definedName name="inc_netdebt" localSheetId="5">#REF!</definedName>
    <definedName name="inc_netdebt" localSheetId="7">#REF!</definedName>
    <definedName name="inc_netdebt" localSheetId="12">#REF!</definedName>
    <definedName name="inc_netdebt" localSheetId="17">#REF!</definedName>
    <definedName name="inc_netdebt" localSheetId="21">#REF!</definedName>
    <definedName name="inc_netdebt" localSheetId="22">#REF!</definedName>
    <definedName name="inc_netdebt" localSheetId="23">[20]FY_Model!$138:$138</definedName>
    <definedName name="inc_netdebt" localSheetId="24">#REF!</definedName>
    <definedName name="inc_netdebt">#REF!</definedName>
    <definedName name="inc_wc" localSheetId="4">#REF!</definedName>
    <definedName name="inc_wc" localSheetId="5">#REF!</definedName>
    <definedName name="inc_wc" localSheetId="7">#REF!</definedName>
    <definedName name="inc_wc" localSheetId="12">#REF!</definedName>
    <definedName name="inc_wc" localSheetId="17">#REF!</definedName>
    <definedName name="inc_wc" localSheetId="21">#REF!</definedName>
    <definedName name="inc_wc" localSheetId="22">#REF!</definedName>
    <definedName name="inc_wc" localSheetId="23">[20]Bal_Sheet!$71:$71</definedName>
    <definedName name="inc_wc" localSheetId="24">#REF!</definedName>
    <definedName name="inc_wc">#REF!</definedName>
    <definedName name="IncCarryover" localSheetId="4">#REF!</definedName>
    <definedName name="IncCarryover" localSheetId="5">#REF!</definedName>
    <definedName name="IncCarryover" localSheetId="8">#REF!</definedName>
    <definedName name="IncCarryover" localSheetId="7">#REF!</definedName>
    <definedName name="IncCarryover" localSheetId="12">#REF!</definedName>
    <definedName name="IncCarryover" localSheetId="23">[44]Formulas!$A$460:$B$475</definedName>
    <definedName name="IncCarryover">#REF!</definedName>
    <definedName name="Income_statement" localSheetId="2">#REF!</definedName>
    <definedName name="Income_statement" localSheetId="3">#REF!</definedName>
    <definedName name="Income_statement" localSheetId="4">#REF!</definedName>
    <definedName name="Income_statement" localSheetId="5">#REF!</definedName>
    <definedName name="Income_statement" localSheetId="7">#REF!</definedName>
    <definedName name="Income_statement" localSheetId="12">#REF!</definedName>
    <definedName name="Income_statement" localSheetId="17">#REF!</definedName>
    <definedName name="Income_statement" localSheetId="23">#REF!</definedName>
    <definedName name="Income_statement">#REF!</definedName>
    <definedName name="Income_Statement_Data" localSheetId="4">#REF!</definedName>
    <definedName name="Income_Statement_Data" localSheetId="5">#REF!</definedName>
    <definedName name="Income_Statement_Data" localSheetId="7">#REF!</definedName>
    <definedName name="Income_Statement_Data" localSheetId="12">#REF!</definedName>
    <definedName name="Income_Statement_Data" localSheetId="17">#REF!</definedName>
    <definedName name="Income_Statement_Data" localSheetId="21">#REF!</definedName>
    <definedName name="Income_Statement_Data" localSheetId="22">#REF!</definedName>
    <definedName name="Income_Statement_Data" localSheetId="23">'[45]Income Statement Smartview'!$A$1:$M$1987</definedName>
    <definedName name="Income_Statement_Data" localSheetId="24">#REF!</definedName>
    <definedName name="Income_Statement_Data">#REF!</definedName>
    <definedName name="income_tax_exp" localSheetId="4">#REF!</definedName>
    <definedName name="income_tax_exp" localSheetId="5">#REF!</definedName>
    <definedName name="income_tax_exp" localSheetId="7">#REF!</definedName>
    <definedName name="income_tax_exp" localSheetId="12">#REF!</definedName>
    <definedName name="income_tax_exp" localSheetId="17">#REF!</definedName>
    <definedName name="income_tax_exp" localSheetId="21">#REF!</definedName>
    <definedName name="income_tax_exp" localSheetId="22">#REF!</definedName>
    <definedName name="income_tax_exp" localSheetId="23">[20]FY_Model!$59:$59</definedName>
    <definedName name="income_tax_exp" localSheetId="24">#REF!</definedName>
    <definedName name="income_tax_exp">#REF!</definedName>
    <definedName name="Incomestatement" localSheetId="2">#REF!</definedName>
    <definedName name="Incomestatement" localSheetId="3">#REF!</definedName>
    <definedName name="Incomestatement" localSheetId="4">#REF!</definedName>
    <definedName name="Incomestatement" localSheetId="5">#REF!</definedName>
    <definedName name="Incomestatement" localSheetId="7">#REF!</definedName>
    <definedName name="Incomestatement" localSheetId="12">#REF!</definedName>
    <definedName name="Incomestatement" localSheetId="17">#REF!</definedName>
    <definedName name="Incomestatement" localSheetId="23">#REF!</definedName>
    <definedName name="Incomestatement">#REF!</definedName>
    <definedName name="INCSS" localSheetId="2">#REF!</definedName>
    <definedName name="INCSS" localSheetId="4">#REF!</definedName>
    <definedName name="INCSS" localSheetId="5">#REF!</definedName>
    <definedName name="INCSS" localSheetId="7">#REF!</definedName>
    <definedName name="INCSS" localSheetId="12">#REF!</definedName>
    <definedName name="INCSS" localSheetId="17">#REF!</definedName>
    <definedName name="INCSS" localSheetId="21">#REF!</definedName>
    <definedName name="INCSS" localSheetId="22">#REF!</definedName>
    <definedName name="INCSS" localSheetId="23">[9]AC_Code!$AK$2:$AK$7</definedName>
    <definedName name="INCSS" localSheetId="24">#REF!</definedName>
    <definedName name="INCSS">#REF!</definedName>
    <definedName name="Industry_List" localSheetId="2">#REF!</definedName>
    <definedName name="Industry_List" localSheetId="3">#REF!</definedName>
    <definedName name="Industry_List" localSheetId="4">#REF!</definedName>
    <definedName name="Industry_List" localSheetId="5">#REF!</definedName>
    <definedName name="Industry_List" localSheetId="7">#REF!</definedName>
    <definedName name="Industry_List" localSheetId="12">#REF!</definedName>
    <definedName name="Industry_List" localSheetId="17">#REF!</definedName>
    <definedName name="Industry_List" localSheetId="21">#REF!</definedName>
    <definedName name="Industry_List" localSheetId="23">#REF!</definedName>
    <definedName name="Industry_List" localSheetId="24">#REF!</definedName>
    <definedName name="Industry_List">#REF!</definedName>
    <definedName name="Input_links" localSheetId="2">#REF!</definedName>
    <definedName name="Input_links" localSheetId="3">#REF!</definedName>
    <definedName name="Input_links" localSheetId="4">#REF!</definedName>
    <definedName name="Input_links" localSheetId="5">#REF!</definedName>
    <definedName name="Input_links" localSheetId="7">#REF!</definedName>
    <definedName name="Input_links" localSheetId="12">#REF!</definedName>
    <definedName name="Input_links" localSheetId="23">#REF!</definedName>
    <definedName name="Input_links">#REF!</definedName>
    <definedName name="int_cover" localSheetId="4">#REF!</definedName>
    <definedName name="int_cover" localSheetId="5">#REF!</definedName>
    <definedName name="int_cover" localSheetId="7">#REF!</definedName>
    <definedName name="int_cover" localSheetId="12">#REF!</definedName>
    <definedName name="int_cover" localSheetId="17">#REF!</definedName>
    <definedName name="int_cover" localSheetId="21">#REF!</definedName>
    <definedName name="int_cover" localSheetId="22">#REF!</definedName>
    <definedName name="int_cover" localSheetId="23">[20]FY_Model!$108:$108</definedName>
    <definedName name="int_cover" localSheetId="24">#REF!</definedName>
    <definedName name="int_cover">#REF!</definedName>
    <definedName name="int_exp" localSheetId="4">#REF!</definedName>
    <definedName name="int_exp" localSheetId="5">#REF!</definedName>
    <definedName name="int_exp" localSheetId="7">#REF!</definedName>
    <definedName name="int_exp" localSheetId="12">#REF!</definedName>
    <definedName name="int_exp" localSheetId="17">#REF!</definedName>
    <definedName name="int_exp" localSheetId="21">#REF!</definedName>
    <definedName name="int_exp" localSheetId="22">#REF!</definedName>
    <definedName name="int_exp" localSheetId="23">[20]FY_Model!$55:$55</definedName>
    <definedName name="int_exp" localSheetId="24">#REF!</definedName>
    <definedName name="int_exp">#REF!</definedName>
    <definedName name="int_exp_net" localSheetId="4">#REF!</definedName>
    <definedName name="int_exp_net" localSheetId="5">#REF!</definedName>
    <definedName name="int_exp_net" localSheetId="7">#REF!</definedName>
    <definedName name="int_exp_net" localSheetId="12">#REF!</definedName>
    <definedName name="int_exp_net" localSheetId="17">#REF!</definedName>
    <definedName name="int_exp_net" localSheetId="21">#REF!</definedName>
    <definedName name="int_exp_net" localSheetId="22">#REF!</definedName>
    <definedName name="int_exp_net" localSheetId="23">[20]FY_Model!$57:$57</definedName>
    <definedName name="int_exp_net" localSheetId="24">#REF!</definedName>
    <definedName name="int_exp_net">#REF!</definedName>
    <definedName name="int_revenue" localSheetId="4">#REF!</definedName>
    <definedName name="int_revenue" localSheetId="5">#REF!</definedName>
    <definedName name="int_revenue" localSheetId="7">#REF!</definedName>
    <definedName name="int_revenue" localSheetId="12">#REF!</definedName>
    <definedName name="int_revenue" localSheetId="17">#REF!</definedName>
    <definedName name="int_revenue" localSheetId="21">#REF!</definedName>
    <definedName name="int_revenue" localSheetId="22">#REF!</definedName>
    <definedName name="int_revenue" localSheetId="23">[20]FY_Model!$56:$56</definedName>
    <definedName name="int_revenue" localSheetId="24">#REF!</definedName>
    <definedName name="int_revenue">#REF!</definedName>
    <definedName name="intangibles" localSheetId="4">#REF!</definedName>
    <definedName name="intangibles" localSheetId="5">#REF!</definedName>
    <definedName name="intangibles" localSheetId="7">#REF!</definedName>
    <definedName name="intangibles" localSheetId="12">#REF!</definedName>
    <definedName name="intangibles" localSheetId="17">#REF!</definedName>
    <definedName name="intangibles" localSheetId="21">#REF!</definedName>
    <definedName name="intangibles" localSheetId="22">#REF!</definedName>
    <definedName name="intangibles" localSheetId="23">[20]Bal_Sheet!$164:$164</definedName>
    <definedName name="intangibles" localSheetId="24">#REF!</definedName>
    <definedName name="intangibles">#REF!</definedName>
    <definedName name="IntercompanyValue" localSheetId="2">#REF!</definedName>
    <definedName name="IntercompanyValue" localSheetId="4">#REF!</definedName>
    <definedName name="IntercompanyValue" localSheetId="5">#REF!</definedName>
    <definedName name="IntercompanyValue" localSheetId="7">#REF!</definedName>
    <definedName name="IntercompanyValue" localSheetId="12">#REF!</definedName>
    <definedName name="IntercompanyValue" localSheetId="17">#REF!</definedName>
    <definedName name="IntercompanyValue" localSheetId="23">#REF!</definedName>
    <definedName name="IntercompanyValue">#REF!</definedName>
    <definedName name="interest_rate_on_debt" localSheetId="4">#REF!</definedName>
    <definedName name="interest_rate_on_debt" localSheetId="5">#REF!</definedName>
    <definedName name="interest_rate_on_debt" localSheetId="7">#REF!</definedName>
    <definedName name="interest_rate_on_debt" localSheetId="12">#REF!</definedName>
    <definedName name="interest_rate_on_debt" localSheetId="17">#REF!</definedName>
    <definedName name="interest_rate_on_debt" localSheetId="21">#REF!</definedName>
    <definedName name="interest_rate_on_debt" localSheetId="22">#REF!</definedName>
    <definedName name="interest_rate_on_debt" localSheetId="23">[20]FY_Model!$7:$7</definedName>
    <definedName name="interest_rate_on_debt" localSheetId="24">#REF!</definedName>
    <definedName name="interest_rate_on_debt">#REF!</definedName>
    <definedName name="Interest_revenue" localSheetId="4">#REF!</definedName>
    <definedName name="Interest_revenue" localSheetId="5">#REF!</definedName>
    <definedName name="Interest_revenue" localSheetId="7">#REF!</definedName>
    <definedName name="Interest_revenue" localSheetId="12">#REF!</definedName>
    <definedName name="Interest_revenue" localSheetId="17">#REF!</definedName>
    <definedName name="Interest_revenue" localSheetId="21">#REF!</definedName>
    <definedName name="Interest_revenue" localSheetId="22">#REF!</definedName>
    <definedName name="Interest_revenue" localSheetId="23">[20]FY_Model!$30:$30</definedName>
    <definedName name="Interest_revenue" localSheetId="24">#REF!</definedName>
    <definedName name="Interest_revenue">#REF!</definedName>
    <definedName name="InterestExp" localSheetId="2">#REF!</definedName>
    <definedName name="InterestExp" localSheetId="3">#REF!</definedName>
    <definedName name="InterestExp" localSheetId="4">#REF!</definedName>
    <definedName name="InterestExp" localSheetId="5">#REF!</definedName>
    <definedName name="InterestExp" localSheetId="7">#REF!</definedName>
    <definedName name="InterestExp" localSheetId="12">#REF!</definedName>
    <definedName name="InterestExp" localSheetId="17">#REF!</definedName>
    <definedName name="InterestExp" localSheetId="21">#REF!</definedName>
    <definedName name="InterestExp" localSheetId="23">#REF!</definedName>
    <definedName name="InterestExp">#REF!</definedName>
    <definedName name="InterestRevenue" localSheetId="2">#REF!</definedName>
    <definedName name="InterestRevenue" localSheetId="3">#REF!</definedName>
    <definedName name="InterestRevenue" localSheetId="4">#REF!</definedName>
    <definedName name="InterestRevenue" localSheetId="5">#REF!</definedName>
    <definedName name="InterestRevenue" localSheetId="7">#REF!</definedName>
    <definedName name="InterestRevenue" localSheetId="12">#REF!</definedName>
    <definedName name="InterestRevenue" localSheetId="17">#REF!</definedName>
    <definedName name="InterestRevenue" localSheetId="23">#REF!</definedName>
    <definedName name="InterestRevenue">#REF!</definedName>
    <definedName name="InternalCtrlData" localSheetId="4">#REF!</definedName>
    <definedName name="InternalCtrlData" localSheetId="5">#REF!</definedName>
    <definedName name="InternalCtrlData" localSheetId="7">#REF!</definedName>
    <definedName name="InternalCtrlData" localSheetId="12">#REF!</definedName>
    <definedName name="InternalCtrlData" localSheetId="17">#REF!</definedName>
    <definedName name="InternalCtrlData" localSheetId="21">#REF!</definedName>
    <definedName name="InternalCtrlData" localSheetId="22">#REF!</definedName>
    <definedName name="InternalCtrlData" localSheetId="23">'[21]9) Internal Ctrl Mgmt Benchmark'!$J$4:$M$4</definedName>
    <definedName name="InternalCtrlData" localSheetId="24">#REF!</definedName>
    <definedName name="InternalCtrlData">#REF!</definedName>
    <definedName name="InternalCtrlDatabase" localSheetId="2">#REF!</definedName>
    <definedName name="InternalCtrlDatabase" localSheetId="3">#REF!</definedName>
    <definedName name="InternalCtrlDatabase" localSheetId="4">#REF!</definedName>
    <definedName name="InternalCtrlDatabase" localSheetId="5">#REF!</definedName>
    <definedName name="InternalCtrlDatabase" localSheetId="7">#REF!</definedName>
    <definedName name="InternalCtrlDatabase" localSheetId="12">#REF!</definedName>
    <definedName name="InternalCtrlDatabase" localSheetId="17">#REF!</definedName>
    <definedName name="InternalCtrlDatabase" localSheetId="21">#REF!</definedName>
    <definedName name="InternalCtrlDatabase" localSheetId="23">#REF!</definedName>
    <definedName name="InternalCtrlDatabase">#REF!</definedName>
    <definedName name="Internalctrlmetrics" localSheetId="2">#REF!</definedName>
    <definedName name="Internalctrlmetrics" localSheetId="3">#REF!</definedName>
    <definedName name="Internalctrlmetrics" localSheetId="4">#REF!</definedName>
    <definedName name="Internalctrlmetrics" localSheetId="5">#REF!</definedName>
    <definedName name="Internalctrlmetrics" localSheetId="7">#REF!</definedName>
    <definedName name="Internalctrlmetrics" localSheetId="12">#REF!</definedName>
    <definedName name="Internalctrlmetrics" localSheetId="21">#REF!</definedName>
    <definedName name="Internalctrlmetrics" localSheetId="23">#REF!</definedName>
    <definedName name="Internalctrlmetrics">#REF!</definedName>
    <definedName name="InternalCtrlMetricsDatabase" localSheetId="2">#REF!</definedName>
    <definedName name="InternalCtrlMetricsDatabase" localSheetId="3">#REF!</definedName>
    <definedName name="InternalCtrlMetricsDatabase" localSheetId="4">#REF!</definedName>
    <definedName name="InternalCtrlMetricsDatabase" localSheetId="5">#REF!</definedName>
    <definedName name="InternalCtrlMetricsDatabase" localSheetId="7">#REF!</definedName>
    <definedName name="InternalCtrlMetricsDatabase" localSheetId="12">#REF!</definedName>
    <definedName name="InternalCtrlMetricsDatabase" localSheetId="21">#REF!</definedName>
    <definedName name="InternalCtrlMetricsDatabase" localSheetId="23">#REF!</definedName>
    <definedName name="InternalCtrlMetricsDatabase">#REF!</definedName>
    <definedName name="IntExpRate" localSheetId="2">#REF!</definedName>
    <definedName name="IntExpRate" localSheetId="4">#REF!</definedName>
    <definedName name="IntExpRate" localSheetId="5">#REF!</definedName>
    <definedName name="IntExpRate" localSheetId="7">#REF!</definedName>
    <definedName name="IntExpRate" localSheetId="12">#REF!</definedName>
    <definedName name="IntExpRate" localSheetId="17">#REF!</definedName>
    <definedName name="IntExpRate" localSheetId="21">#REF!</definedName>
    <definedName name="IntExpRate" localSheetId="22">#REF!</definedName>
    <definedName name="IntExpRate" localSheetId="23">'[18]Global Assumpt'!#REF!</definedName>
    <definedName name="IntExpRate" localSheetId="24">#REF!</definedName>
    <definedName name="IntExpRate">#REF!</definedName>
    <definedName name="IntRevRate" localSheetId="2">#REF!</definedName>
    <definedName name="IntRevRate" localSheetId="4">#REF!</definedName>
    <definedName name="IntRevRate" localSheetId="5">#REF!</definedName>
    <definedName name="IntRevRate" localSheetId="7">#REF!</definedName>
    <definedName name="IntRevRate" localSheetId="12">#REF!</definedName>
    <definedName name="IntRevRate" localSheetId="17">#REF!</definedName>
    <definedName name="IntRevRate" localSheetId="21">#REF!</definedName>
    <definedName name="IntRevRate" localSheetId="22">#REF!</definedName>
    <definedName name="IntRevRate" localSheetId="23">'[18]Global Assumpt'!#REF!</definedName>
    <definedName name="IntRevRate" localSheetId="24">#REF!</definedName>
    <definedName name="IntRevRate">#REF!</definedName>
    <definedName name="invt_in_assoc" localSheetId="4">#REF!</definedName>
    <definedName name="invt_in_assoc" localSheetId="5">#REF!</definedName>
    <definedName name="invt_in_assoc" localSheetId="7">#REF!</definedName>
    <definedName name="invt_in_assoc" localSheetId="12">#REF!</definedName>
    <definedName name="invt_in_assoc" localSheetId="17">#REF!</definedName>
    <definedName name="invt_in_assoc" localSheetId="21">#REF!</definedName>
    <definedName name="invt_in_assoc" localSheetId="22">#REF!</definedName>
    <definedName name="invt_in_assoc" localSheetId="23">[20]Bal_Sheet!$163:$163</definedName>
    <definedName name="invt_in_assoc" localSheetId="24">#REF!</definedName>
    <definedName name="invt_in_assoc">#REF!</definedName>
    <definedName name="IPMAX" localSheetId="2">#REF!</definedName>
    <definedName name="IPMAX" localSheetId="3">#REF!</definedName>
    <definedName name="IPMAX" localSheetId="4">#REF!</definedName>
    <definedName name="IPMAX" localSheetId="5">#REF!</definedName>
    <definedName name="IPMAX" localSheetId="7">#REF!</definedName>
    <definedName name="IPMAX" localSheetId="12">#REF!</definedName>
    <definedName name="IPMAX" localSheetId="17">#REF!</definedName>
    <definedName name="IPMAX" localSheetId="21">#REF!</definedName>
    <definedName name="IPMAX" localSheetId="23">#REF!</definedName>
    <definedName name="IPMAX">#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c6301"</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_CIQ_COL">"c11631"</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UNUSED">"c7473"</definedName>
    <definedName name="IQ_BALANCE_GOODS_FC_UNUSED">"c7693"</definedName>
    <definedName name="IQ_BALANCE_GOODS_POP_FC_UNUSED">"c7913"</definedName>
    <definedName name="IQ_BALANCE_GOODS_POP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UNUSED">"c7253"</definedName>
    <definedName name="IQ_BALANCE_SERV_APR_FC_UNUSED">"c8355"</definedName>
    <definedName name="IQ_BALANCE_SERV_APR_UNUSED">"c7475"</definedName>
    <definedName name="IQ_BALANCE_SERV_FC_UNUSED">"c7695"</definedName>
    <definedName name="IQ_BALANCE_SERV_POP_FC_UNUSED">"c7915"</definedName>
    <definedName name="IQ_BALANCE_SERV_POP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UNUSED">"c7477"</definedName>
    <definedName name="IQ_BALANCE_TRADE_FC_UNUSED">"c7697"</definedName>
    <definedName name="IQ_BALANCE_TRADE_POP_FC_UNUSED">"c7917"</definedName>
    <definedName name="IQ_BALANCE_TRADE_POP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WEIGHT">"c87"</definedName>
    <definedName name="IQ_BASIC_WEIGHT_GUIDANCE">"c4141"</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UNUSED">"c7479"</definedName>
    <definedName name="IQ_BUDGET_BALANCE_FC_UNUSED">"c7699"</definedName>
    <definedName name="IQ_BUDGET_BALANCE_POP_FC_UNUSED">"c7919"</definedName>
    <definedName name="IQ_BUDGET_BALANCE_POP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YOY_FC_UNUSED">"c8139"</definedName>
    <definedName name="IQ_BUDGET_BALANCE_YOY_UNUSED">"c7259"</definedName>
    <definedName name="IQ_BUDGET_RECEIPTS_APR_FC_UNUSED">"c8361"</definedName>
    <definedName name="IQ_BUDGET_RECEIPTS_APR_UNUSED">"c7481"</definedName>
    <definedName name="IQ_BUDGET_RECEIPTS_FC_UNUSED">"c7701"</definedName>
    <definedName name="IQ_BUDGET_RECEIPTS_POP_FC_UNUSED">"c7921"</definedName>
    <definedName name="IQ_BUDGET_RECEIPTS_POP_UNUSED">"c7041"</definedName>
    <definedName name="IQ_BUDGET_RECEIPTS_UNUSED">"c6821"</definedName>
    <definedName name="IQ_BUDGET_RECEIPTS_YOY_FC_UNUSED">"c8141"</definedName>
    <definedName name="IQ_BUDGET_RECEIPTS_YOY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_COL">"c11715"</definedName>
    <definedName name="IQ_BV_OVER_SHARES">"c1349"</definedName>
    <definedName name="IQ_BV_SHARE">"c100"</definedName>
    <definedName name="IQ_BV_SHARE_ACT_OR_EST_CIQ_COL">"c11719"</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_CIQ_COL">"c11743"</definedName>
    <definedName name="IQ_CAL_Y">"c102"</definedName>
    <definedName name="IQ_CAL_Y_EST_CIQ_COL">"c11744"</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_CIQ_COL">"c11718"</definedName>
    <definedName name="IQ_CAPEX_BNK">"c110"</definedName>
    <definedName name="IQ_CAPEX_BR">"c111"</definedName>
    <definedName name="IQ_CAPEX_FIN">"c112"</definedName>
    <definedName name="IQ_CAPEX_GUIDANCE_CIQ">"c4562"</definedName>
    <definedName name="IQ_CAPEX_GUIDANCE_CIQ_COL">"c11211"</definedName>
    <definedName name="IQ_CAPEX_HIGH_GUIDANCE_CIQ">"c4592"</definedName>
    <definedName name="IQ_CAPEX_HIGH_GUIDANCE_CIQ_COL">"c11241"</definedName>
    <definedName name="IQ_CAPEX_INS">"c113"</definedName>
    <definedName name="IQ_CAPEX_LOW_GUIDANCE_CIQ">"c4632"</definedName>
    <definedName name="IQ_CAPEX_LOW_GUIDANCE_CIQ_COL">"c11281"</definedName>
    <definedName name="IQ_CAPEX_PCT_REV">"c19144"</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_CIQ_COL">"c11215"</definedName>
    <definedName name="IQ_CASH_FLOW_GUIDANCE">"c4155"</definedName>
    <definedName name="IQ_CASH_FLOW_GUIDANCE_CIQ">"c4567"</definedName>
    <definedName name="IQ_CASH_FLOW_GUIDANCE_CIQ_COL">"c11216"</definedName>
    <definedName name="IQ_CASH_FLOW_HIGH_GUIDANCE">"c4201"</definedName>
    <definedName name="IQ_CASH_FLOW_HIGH_GUIDANCE_CIQ">"c4613"</definedName>
    <definedName name="IQ_CASH_FLOW_HIGH_GUIDANCE_CIQ_COL">"c11262"</definedName>
    <definedName name="IQ_CASH_FLOW_LOW_GUIDANCE">"c4241"</definedName>
    <definedName name="IQ_CASH_FLOW_LOW_GUIDANCE_CIQ">"c4653"</definedName>
    <definedName name="IQ_CASH_FLOW_LOW_GUIDANCE_CIQ_COL">"c1130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_CIQ_COL">"c11225"</definedName>
    <definedName name="IQ_CASH_OPER_AP">"c8888"</definedName>
    <definedName name="IQ_CASH_OPER_AP_ABS">"c8907"</definedName>
    <definedName name="IQ_CASH_OPER_GUIDANCE_CIQ">"c4577"</definedName>
    <definedName name="IQ_CASH_OPER_GUIDANCE_CIQ_COL">"c11226"</definedName>
    <definedName name="IQ_CASH_OPER_HIGH_GUIDANCE_CIQ">"c4597"</definedName>
    <definedName name="IQ_CASH_OPER_HIGH_GUIDANCE_CIQ_COL">"c11246"</definedName>
    <definedName name="IQ_CASH_OPER_LOW_GUIDANCE_CIQ">"c4637"</definedName>
    <definedName name="IQ_CASH_OPER_LOW_GUIDANCE_CIQ_COL">"c11286"</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GUIDANCE">"c4250"</definedName>
    <definedName name="IQ_CASH_ST_INVEST_GUIDANCE_CIQ">"c4776"</definedName>
    <definedName name="IQ_CASH_ST_INVEST_GUIDANCE_CIQ_COL">"c11423"</definedName>
    <definedName name="IQ_CASH_ST_INVEST_HIGH_GUIDANCE">"c4195"</definedName>
    <definedName name="IQ_CASH_ST_INVEST_HIGH_GUIDANCE_CIQ">"c4607"</definedName>
    <definedName name="IQ_CASH_ST_INVEST_HIGH_GUIDANCE_CIQ_COL">"c11256"</definedName>
    <definedName name="IQ_CASH_ST_INVEST_LOW_GUIDANCE">"c4235"</definedName>
    <definedName name="IQ_CASH_ST_INVEST_LOW_GUIDANCE_CIQ">"c4647"</definedName>
    <definedName name="IQ_CASH_ST_INVEST_LOW_GUIDANCE_CIQ_COL">"c11296"</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_CIQ_COL">"c11708"</definedName>
    <definedName name="IQ_CFPS_GUIDANCE_CIQ">"c4782"</definedName>
    <definedName name="IQ_CFPS_GUIDANCE_CIQ_COL">"c11429"</definedName>
    <definedName name="IQ_CFPS_HIGH_GUIDANCE_CIQ">"c4579"</definedName>
    <definedName name="IQ_CFPS_HIGH_GUIDANCE_CIQ_COL">"c11228"</definedName>
    <definedName name="IQ_CFPS_LOW_GUIDANCE_CIQ">"c4619"</definedName>
    <definedName name="IQ_CFPS_LOW_GUIDANCE_CIQ_COL">"c11268"</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UNUSED">"c7620"</definedName>
    <definedName name="IQ_CHANGE_INVENT_REAL_FC_UNUSED">"c7840"</definedName>
    <definedName name="IQ_CHANGE_INVENT_REAL_POP_FC_UNUSED">"c8060"</definedName>
    <definedName name="IQ_CHANGE_INVENT_REAL_POP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ECTION_DOMESTIC_FDIC">"c6387"</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UNUSED">"c7501"</definedName>
    <definedName name="IQ_CORP_GOODS_PRICE_INDEX_FC_UNUSED">"c7721"</definedName>
    <definedName name="IQ_CORP_GOODS_PRICE_INDEX_POP_FC_UNUSED">"c7941"</definedName>
    <definedName name="IQ_CORP_GOODS_PRICE_INDEX_POP_UNUSED">"c7061"</definedName>
    <definedName name="IQ_CORP_GOODS_PRICE_INDEX_UNUSED">"c6841"</definedName>
    <definedName name="IQ_CORP_GOODS_PRICE_INDEX_YOY_FC_UNUSED">"c8161"</definedName>
    <definedName name="IQ_CORP_GOODS_PRICE_INDEX_YOY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UNUSED">"c7507"</definedName>
    <definedName name="IQ_CURR_ACCT_BALANCE_FC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LUT_WEIGHT_GUIDANCE">"c427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_CIQ_COL">"c11450"</definedName>
    <definedName name="IQ_DISTRIBUTABLE_CASH_GUIDANCE_CIQ">"c4804"</definedName>
    <definedName name="IQ_DISTRIBUTABLE_CASH_GUIDANCE_CIQ_COL">"c11451"</definedName>
    <definedName name="IQ_DISTRIBUTABLE_CASH_HIGH_GUIDANCE_CIQ">"c4610"</definedName>
    <definedName name="IQ_DISTRIBUTABLE_CASH_HIGH_GUIDANCE_CIQ_COL">"c11259"</definedName>
    <definedName name="IQ_DISTRIBUTABLE_CASH_LOW_GUIDANCE_CIQ">"c4650"</definedName>
    <definedName name="IQ_DISTRIBUTABLE_CASH_LOW_GUIDANCE_CIQ_COL">"c11299"</definedName>
    <definedName name="IQ_DISTRIBUTABLE_CASH_PAYOUT">"c3005"</definedName>
    <definedName name="IQ_DISTRIBUTABLE_CASH_PER_SHARE_DILUTED">"c16191"</definedName>
    <definedName name="IQ_DISTRIBUTABLE_CASH_SHARE">"c3003"</definedName>
    <definedName name="IQ_DISTRIBUTABLE_CASH_SHARE_ACT_OR_EST_CIQ_COL">"c11458"</definedName>
    <definedName name="IQ_DISTRIBUTABLE_CASH_SHARE_GUIDANCE_CIQ">"c4812"</definedName>
    <definedName name="IQ_DISTRIBUTABLE_CASH_SHARE_GUIDANCE_CIQ_COL">"c11459"</definedName>
    <definedName name="IQ_DISTRIBUTABLE_CASH_SHARE_HIGH_GUIDANCE_CIQ">"c4611"</definedName>
    <definedName name="IQ_DISTRIBUTABLE_CASH_SHARE_HIGH_GUIDANCE_CIQ_COL">"c11260"</definedName>
    <definedName name="IQ_DISTRIBUTABLE_CASH_SHARE_LOW_GUIDANCE_CIQ">"c4651"</definedName>
    <definedName name="IQ_DISTRIBUTABLE_CASH_SHARE_LOW_GUIDANCE_CIQ_COL">"c11300"</definedName>
    <definedName name="IQ_DISTRIBUTABLE_CASH_SHARES_BASIC">"c16189"</definedName>
    <definedName name="IQ_DISTRIBUTABLE_CASH_SHARES_DILUTED">"c16190"</definedName>
    <definedName name="IQ_DISTRIBUTABLE_CASH_STANDARDIZED">"c20435"</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_CIQ_COL">"c11709"</definedName>
    <definedName name="IQ_DPS_GUIDANCE_CIQ">"c4827"</definedName>
    <definedName name="IQ_DPS_GUIDANCE_CIQ_COL">"c11474"</definedName>
    <definedName name="IQ_DPS_HIGH_GUIDANCE_CIQ">"c4580"</definedName>
    <definedName name="IQ_DPS_HIGH_GUIDANCE_CIQ_COL">"c11229"</definedName>
    <definedName name="IQ_DPS_LOW_GUIDANCE_CIQ">"c4620"</definedName>
    <definedName name="IQ_DPS_LOW_GUIDANCE_CIQ_COL">"c1126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_CIQ_COL">"c11710"</definedName>
    <definedName name="IQ_EBIT_EQ_INC">"c3498"</definedName>
    <definedName name="IQ_EBIT_EQ_INC_EXCL_SBC">"c3502"</definedName>
    <definedName name="IQ_EBIT_EXCL_SBC">"c3082"</definedName>
    <definedName name="IQ_EBIT_GUIDANCE_CIQ">"c4828"</definedName>
    <definedName name="IQ_EBIT_GUIDANCE_CIQ_COL">"c11475"</definedName>
    <definedName name="IQ_EBIT_GW_ACT_OR_EST_CIQ_COL">"c11478"</definedName>
    <definedName name="IQ_EBIT_GW_GUIDANCE">"c4307"</definedName>
    <definedName name="IQ_EBIT_GW_GUIDANCE_CIQ">"c4832"</definedName>
    <definedName name="IQ_EBIT_GW_GUIDANCE_CIQ_COL">"c11479"</definedName>
    <definedName name="IQ_EBIT_GW_HIGH_GUIDANCE">"c4171"</definedName>
    <definedName name="IQ_EBIT_GW_HIGH_GUIDANCE_CIQ">"c4583"</definedName>
    <definedName name="IQ_EBIT_GW_HIGH_GUIDANCE_CIQ_COL">"c11232"</definedName>
    <definedName name="IQ_EBIT_GW_LOW_GUIDANCE">"c4211"</definedName>
    <definedName name="IQ_EBIT_GW_LOW_GUIDANCE_CIQ">"c4623"</definedName>
    <definedName name="IQ_EBIT_GW_LOW_GUIDANCE_CIQ_COL">"c11272"</definedName>
    <definedName name="IQ_EBIT_HIGH_GUIDANCE_CIQ">"c4584"</definedName>
    <definedName name="IQ_EBIT_HIGH_GUIDANCE_CIQ_COL">"c11233"</definedName>
    <definedName name="IQ_EBIT_HOMEBUILDING_SALES">"c15815"</definedName>
    <definedName name="IQ_EBIT_INT">"c360"</definedName>
    <definedName name="IQ_EBIT_LOW_GUIDANCE_CIQ">"c4624"</definedName>
    <definedName name="IQ_EBIT_LOW_GUIDANCE_CIQ_COL">"c11273"</definedName>
    <definedName name="IQ_EBIT_MARGIN">"c359"</definedName>
    <definedName name="IQ_EBIT_OVER_IE">"c1369"</definedName>
    <definedName name="IQ_EBIT_SBC_ACT_OR_EST_CIQ_COL">"c11488"</definedName>
    <definedName name="IQ_EBIT_SBC_GUIDANCE">"c4317"</definedName>
    <definedName name="IQ_EBIT_SBC_GUIDANCE_CIQ">"c4842"</definedName>
    <definedName name="IQ_EBIT_SBC_GUIDANCE_CIQ_COL">"c11489"</definedName>
    <definedName name="IQ_EBIT_SBC_GW_ACT_OR_EST_CIQ_COL">"c11492"</definedName>
    <definedName name="IQ_EBIT_SBC_GW_GUIDANCE">"c4321"</definedName>
    <definedName name="IQ_EBIT_SBC_GW_GUIDANCE_CIQ">"c4846"</definedName>
    <definedName name="IQ_EBIT_SBC_GW_GUIDANCE_CIQ_COL">"c11493"</definedName>
    <definedName name="IQ_EBIT_SBC_GW_HIGH_GUIDANCE">"c4193"</definedName>
    <definedName name="IQ_EBIT_SBC_GW_HIGH_GUIDANCE_CIQ">"c4605"</definedName>
    <definedName name="IQ_EBIT_SBC_GW_HIGH_GUIDANCE_CIQ_COL">"c11254"</definedName>
    <definedName name="IQ_EBIT_SBC_GW_LOW_GUIDANCE">"c4233"</definedName>
    <definedName name="IQ_EBIT_SBC_GW_LOW_GUIDANCE_CIQ">"c4645"</definedName>
    <definedName name="IQ_EBIT_SBC_GW_LOW_GUIDANCE_CIQ_COL">"c11294"</definedName>
    <definedName name="IQ_EBIT_SBC_HIGH_GUIDANCE">"c4192"</definedName>
    <definedName name="IQ_EBIT_SBC_HIGH_GUIDANCE_CIQ">"c4604"</definedName>
    <definedName name="IQ_EBIT_SBC_HIGH_GUIDANCE_CIQ_COL">"c11253"</definedName>
    <definedName name="IQ_EBIT_SBC_LOW_GUIDANCE">"c4232"</definedName>
    <definedName name="IQ_EBIT_SBC_LOW_GUIDANCE_CIQ">"c4644"</definedName>
    <definedName name="IQ_EBIT_SBC_LOW_GUIDANCE_CIQ_COL">"c11293"</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_CIQ_COL">"c11707"</definedName>
    <definedName name="IQ_EBITDA_CAPEX">"c19143"</definedName>
    <definedName name="IQ_EBITDA_CAPEX_INT">"c368"</definedName>
    <definedName name="IQ_EBITDA_CAPEX_OVER_TOTAL_IE">"c1370"</definedName>
    <definedName name="IQ_EBITDA_EQ_INC">"c3496"</definedName>
    <definedName name="IQ_EBITDA_EQ_INC_EXCL_SBC">"c3500"</definedName>
    <definedName name="IQ_EBITDA_EXCL_SBC">"c3081"</definedName>
    <definedName name="IQ_EBITDA_GUIDANCE_CIQ">"c4859"</definedName>
    <definedName name="IQ_EBITDA_GUIDANCE_CIQ_COL">"c11506"</definedName>
    <definedName name="IQ_EBITDA_HIGH_GUIDANCE_CIQ">"c4582"</definedName>
    <definedName name="IQ_EBITDA_HIGH_GUIDANCE_CIQ_COL">"c11231"</definedName>
    <definedName name="IQ_EBITDA_HOMEBUILDING_SALES">"c15814"</definedName>
    <definedName name="IQ_EBITDA_INT">"c373"</definedName>
    <definedName name="IQ_EBITDA_LOW_GUIDANCE_CIQ">"c4622"</definedName>
    <definedName name="IQ_EBITDA_LOW_GUIDANCE_CIQ_COL">"c11271"</definedName>
    <definedName name="IQ_EBITDA_MARGIN">"c372"</definedName>
    <definedName name="IQ_EBITDA_OVER_TOTAL_IE">"c1371"</definedName>
    <definedName name="IQ_EBITDA_SBC_ACT_OR_EST_CIQ_COL">"c11509"</definedName>
    <definedName name="IQ_EBITDA_SBC_GUIDANCE">"c4338"</definedName>
    <definedName name="IQ_EBITDA_SBC_GUIDANCE_CIQ">"c4863"</definedName>
    <definedName name="IQ_EBITDA_SBC_GUIDANCE_CIQ_COL">"c11510"</definedName>
    <definedName name="IQ_EBITDA_SBC_HIGH_GUIDANCE">"c4194"</definedName>
    <definedName name="IQ_EBITDA_SBC_HIGH_GUIDANCE_CIQ">"c4606"</definedName>
    <definedName name="IQ_EBITDA_SBC_HIGH_GUIDANCE_CIQ_COL">"c11255"</definedName>
    <definedName name="IQ_EBITDA_SBC_LOW_GUIDANCE">"c4234"</definedName>
    <definedName name="IQ_EBITDA_SBC_LOW_GUIDANCE_CIQ">"c4646"</definedName>
    <definedName name="IQ_EBITDA_SBC_LOW_GUIDANCE_CIQ_COL">"c1129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_CIQ">"c4870"</definedName>
    <definedName name="IQ_EBT_GAAP_GUIDANCE_CIQ_COL">"c11517"</definedName>
    <definedName name="IQ_EBT_GAAP_HIGH_GUIDANCE_CIQ">"c4586"</definedName>
    <definedName name="IQ_EBT_GAAP_HIGH_GUIDANCE_CIQ_COL">"c11235"</definedName>
    <definedName name="IQ_EBT_GAAP_LOW_GUIDANCE_CIQ">"c4626"</definedName>
    <definedName name="IQ_EBT_GAAP_LOW_GUIDANCE_CIQ_COL">"c11275"</definedName>
    <definedName name="IQ_EBT_GUIDANCE_CIQ">"c4871"</definedName>
    <definedName name="IQ_EBT_GUIDANCE_CIQ_COL">"c11518"</definedName>
    <definedName name="IQ_EBT_GW_GUIDANCE_CIQ">"c4872"</definedName>
    <definedName name="IQ_EBT_GW_GUIDANCE_CIQ_COL">"c11519"</definedName>
    <definedName name="IQ_EBT_GW_HIGH_GUIDANCE_CIQ">"c4587"</definedName>
    <definedName name="IQ_EBT_GW_HIGH_GUIDANCE_CIQ_COL">"c11236"</definedName>
    <definedName name="IQ_EBT_GW_LOW_GUIDANCE_CIQ">"c4627"</definedName>
    <definedName name="IQ_EBT_GW_LOW_GUIDANCE_CIQ_COL">"c11276"</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_CIQ">"c4625"</definedName>
    <definedName name="IQ_EBT_LOW_GUIDANCE_CIQ_COL">"c11274"</definedName>
    <definedName name="IQ_EBT_RE">"c6215"</definedName>
    <definedName name="IQ_EBT_REIT">"c389"</definedName>
    <definedName name="IQ_EBT_SBC_ACT_OR_EST_CIQ_COL">"c11522"</definedName>
    <definedName name="IQ_EBT_SBC_GUIDANCE">"c4351"</definedName>
    <definedName name="IQ_EBT_SBC_GUIDANCE_CIQ">"c4876"</definedName>
    <definedName name="IQ_EBT_SBC_GUIDANCE_CIQ_COL">"c11523"</definedName>
    <definedName name="IQ_EBT_SBC_GW_ACT_OR_EST_CIQ_COL">"c11526"</definedName>
    <definedName name="IQ_EBT_SBC_GW_GUIDANCE">"c4355"</definedName>
    <definedName name="IQ_EBT_SBC_GW_GUIDANCE_CIQ">"c4880"</definedName>
    <definedName name="IQ_EBT_SBC_GW_GUIDANCE_CIQ_COL">"c11527"</definedName>
    <definedName name="IQ_EBT_SBC_GW_HIGH_GUIDANCE">"c4191"</definedName>
    <definedName name="IQ_EBT_SBC_GW_HIGH_GUIDANCE_CIQ">"c4603"</definedName>
    <definedName name="IQ_EBT_SBC_GW_HIGH_GUIDANCE_CIQ_COL">"c11252"</definedName>
    <definedName name="IQ_EBT_SBC_GW_LOW_GUIDANCE">"c4231"</definedName>
    <definedName name="IQ_EBT_SBC_GW_LOW_GUIDANCE_CIQ">"c4643"</definedName>
    <definedName name="IQ_EBT_SBC_GW_LOW_GUIDANCE_CIQ_COL">"c11292"</definedName>
    <definedName name="IQ_EBT_SBC_HIGH_GUIDANCE">"c4190"</definedName>
    <definedName name="IQ_EBT_SBC_HIGH_GUIDANCE_CIQ">"c4602"</definedName>
    <definedName name="IQ_EBT_SBC_HIGH_GUIDANCE_CIQ_COL">"c11251"</definedName>
    <definedName name="IQ_EBT_SBC_LOW_GUIDANCE">"c4230"</definedName>
    <definedName name="IQ_EBT_SBC_LOW_GUIDANCE_CIQ">"c4642"</definedName>
    <definedName name="IQ_EBT_SBC_LOW_GUIDANCE_CIQ_COL">"c11291"</definedName>
    <definedName name="IQ_EBT_SUBTOTAL_AP">"c8982"</definedName>
    <definedName name="IQ_EBT_UTI">"c390"</definedName>
    <definedName name="IQ_ECO_METRIC_6825_UNUSED">"c6825"</definedName>
    <definedName name="IQ_ECO_METRIC_6839_UNUSED">"c6839"</definedName>
    <definedName name="IQ_ECO_METRIC_6896_UNUSED">"c6896"</definedName>
    <definedName name="IQ_ECO_METRIC_6897_UNUSED">"c6897"</definedName>
    <definedName name="IQ_ECO_METRIC_6927">"c6927"</definedName>
    <definedName name="IQ_ECO_METRIC_6988_UNUSED">"c6988"</definedName>
    <definedName name="IQ_ECO_METRIC_7045_UNUSED">"c7045"</definedName>
    <definedName name="IQ_ECO_METRIC_7059_UNUSED">"c7059"</definedName>
    <definedName name="IQ_ECO_METRIC_7116_UNUSED">"c7116"</definedName>
    <definedName name="IQ_ECO_METRIC_7117_UNUSED">"c7117"</definedName>
    <definedName name="IQ_ECO_METRIC_7147">"c7147"</definedName>
    <definedName name="IQ_ECO_METRIC_7208_UNUSED">"c7208"</definedName>
    <definedName name="IQ_ECO_METRIC_7265_UNUSED">"c7265"</definedName>
    <definedName name="IQ_ECO_METRIC_7279_UNUSED">"c7279"</definedName>
    <definedName name="IQ_ECO_METRIC_7336_UNUSED">"c7336"</definedName>
    <definedName name="IQ_ECO_METRIC_7337_UNUSED">"c7337"</definedName>
    <definedName name="IQ_ECO_METRIC_7367">"c7367"</definedName>
    <definedName name="IQ_ECO_METRIC_7428_UNUSED">"c7428"</definedName>
    <definedName name="IQ_ECO_METRIC_7556_UNUSED">"c7556"</definedName>
    <definedName name="IQ_ECO_METRIC_7557_UNUSED">"c7557"</definedName>
    <definedName name="IQ_ECO_METRIC_7587">"c7587"</definedName>
    <definedName name="IQ_ECO_METRIC_7648_UNUSED">"c7648"</definedName>
    <definedName name="IQ_ECO_METRIC_7704">"c7704"</definedName>
    <definedName name="IQ_ECO_METRIC_7705_UNUSED">"c7705"</definedName>
    <definedName name="IQ_ECO_METRIC_7706">"c7706"</definedName>
    <definedName name="IQ_ECO_METRIC_7718">"c7718"</definedName>
    <definedName name="IQ_ECO_METRIC_7719_UNUSED">"c7719"</definedName>
    <definedName name="IQ_ECO_METRIC_7776_UNUSED">"c7776"</definedName>
    <definedName name="IQ_ECO_METRIC_7777_UNUSED">"c7777"</definedName>
    <definedName name="IQ_ECO_METRIC_7807">"c7807"</definedName>
    <definedName name="IQ_ECO_METRIC_7811">"c7811"</definedName>
    <definedName name="IQ_ECO_METRIC_7868_UNUSED">"c7868"</definedName>
    <definedName name="IQ_ECO_METRIC_7873">"c7873"</definedName>
    <definedName name="IQ_ECO_METRIC_7924">"c7924"</definedName>
    <definedName name="IQ_ECO_METRIC_7925_UNUSED">"c7925"</definedName>
    <definedName name="IQ_ECO_METRIC_7926">"c7926"</definedName>
    <definedName name="IQ_ECO_METRIC_7938">"c7938"</definedName>
    <definedName name="IQ_ECO_METRIC_7939_UNUSED">"c7939"</definedName>
    <definedName name="IQ_ECO_METRIC_7996_UNUSED">"c7996"</definedName>
    <definedName name="IQ_ECO_METRIC_7997_UNUSED">"c7997"</definedName>
    <definedName name="IQ_ECO_METRIC_8027">"c8027"</definedName>
    <definedName name="IQ_ECO_METRIC_8031">"c8031"</definedName>
    <definedName name="IQ_ECO_METRIC_8088_UNUSED">"c8088"</definedName>
    <definedName name="IQ_ECO_METRIC_8093">"c8093"</definedName>
    <definedName name="IQ_ECO_METRIC_8144">"c8144"</definedName>
    <definedName name="IQ_ECO_METRIC_8145_UNUSED">"c8145"</definedName>
    <definedName name="IQ_ECO_METRIC_8146">"c8146"</definedName>
    <definedName name="IQ_ECO_METRIC_8158">"c8158"</definedName>
    <definedName name="IQ_ECO_METRIC_8159_UNUSED">"c8159"</definedName>
    <definedName name="IQ_ECO_METRIC_8216_UNUSED">"c8216"</definedName>
    <definedName name="IQ_ECO_METRIC_8217_UNUSED">"c8217"</definedName>
    <definedName name="IQ_ECO_METRIC_8247">"c8247"</definedName>
    <definedName name="IQ_ECO_METRIC_8251">"c8251"</definedName>
    <definedName name="IQ_ECO_METRIC_8308_UNUSED">"c8308"</definedName>
    <definedName name="IQ_ECO_METRIC_8313">"c8313"</definedName>
    <definedName name="IQ_ECO_METRIC_8366">"c8366"</definedName>
    <definedName name="IQ_ECO_METRIC_8378">"c8378"</definedName>
    <definedName name="IQ_ECO_METRIC_8436_UNUSED">"c8436"</definedName>
    <definedName name="IQ_ECO_METRIC_8437_UNUSED">"c8437"</definedName>
    <definedName name="IQ_ECO_METRIC_8467">"c8467"</definedName>
    <definedName name="IQ_ECO_METRIC_8471">"c8471"</definedName>
    <definedName name="IQ_ECO_METRIC_8528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_CIQ_COL">"c11705"</definedName>
    <definedName name="IQ_EPS_AP">"c8880"</definedName>
    <definedName name="IQ_EPS_AP_ABS">"c8899"</definedName>
    <definedName name="IQ_EPS_EXCL_GUIDANCE_CIQ">"c4893"</definedName>
    <definedName name="IQ_EPS_EXCL_GUIDANCE_CIQ_COL">"c11540"</definedName>
    <definedName name="IQ_EPS_EXCL_HIGH_GUIDANCE_CIQ">"c4894"</definedName>
    <definedName name="IQ_EPS_EXCL_HIGH_GUIDANCE_CIQ_COL">"c11541"</definedName>
    <definedName name="IQ_EPS_EXCL_LOW_GUIDANCE_CIQ">"c4616"</definedName>
    <definedName name="IQ_EPS_EXCL_LOW_GUIDANCE_CIQ_COL">"c11265"</definedName>
    <definedName name="IQ_EPS_GAAP_GUIDANCE_CIQ">"c4895"</definedName>
    <definedName name="IQ_EPS_GAAP_GUIDANCE_CIQ_COL">"c11542"</definedName>
    <definedName name="IQ_EPS_GAAP_HIGH_GUIDANCE_CIQ">"c4896"</definedName>
    <definedName name="IQ_EPS_GAAP_HIGH_GUIDANCE_CIQ_COL">"c11543"</definedName>
    <definedName name="IQ_EPS_GAAP_LOW_GUIDANCE_CIQ">"c4617"</definedName>
    <definedName name="IQ_EPS_GAAP_LOW_GUIDANCE_CIQ_COL">"c11266"</definedName>
    <definedName name="IQ_EPS_GROWTH_GUIDANCE_CIQ">"c32283"</definedName>
    <definedName name="IQ_EPS_GROWTH_GUIDANCE_CIQ_COL">"c32286"</definedName>
    <definedName name="IQ_EPS_GROWTH_HIGH_GUIDANCE_CIQ">"c32284"</definedName>
    <definedName name="IQ_EPS_GROWTH_HIGH_GUIDANCE_CIQ_COL">"c32287"</definedName>
    <definedName name="IQ_EPS_GROWTH_LOW_GUIDANCE_CIQ">"c32285"</definedName>
    <definedName name="IQ_EPS_GROWTH_LOW_GUIDANCE_CIQ_COL">"c32288"</definedName>
    <definedName name="IQ_EPS_GW_GUIDANCE_CIQ">"c4897"</definedName>
    <definedName name="IQ_EPS_GW_GUIDANCE_CIQ_COL">"c11544"</definedName>
    <definedName name="IQ_EPS_GW_HIGH_GUIDANCE_CIQ">"c4898"</definedName>
    <definedName name="IQ_EPS_GW_HIGH_GUIDANCE_CIQ_COL">"c11545"</definedName>
    <definedName name="IQ_EPS_GW_LOW_GUIDANCE_CIQ">"c4618"</definedName>
    <definedName name="IQ_EPS_GW_LOW_GUIDANCE_CIQ_COL">"c11267"</definedName>
    <definedName name="IQ_EPS_NAME_AP">"c8918"</definedName>
    <definedName name="IQ_EPS_NAME_AP_ABS">"c8937"</definedName>
    <definedName name="IQ_EPS_NORM">"c1902"</definedName>
    <definedName name="IQ_EPS_SBC_ACT_OR_EST_CIQ_COL">"c11548"</definedName>
    <definedName name="IQ_EPS_SBC_GUIDANCE">"c4377"</definedName>
    <definedName name="IQ_EPS_SBC_GUIDANCE_CIQ">"c4902"</definedName>
    <definedName name="IQ_EPS_SBC_GUIDANCE_CIQ_COL">"c11549"</definedName>
    <definedName name="IQ_EPS_SBC_GW_ACT_OR_EST_CIQ_COL">"c11552"</definedName>
    <definedName name="IQ_EPS_SBC_GW_GUIDANCE">"c4381"</definedName>
    <definedName name="IQ_EPS_SBC_GW_GUIDANCE_CIQ">"c4906"</definedName>
    <definedName name="IQ_EPS_SBC_GW_GUIDANCE_CIQ_COL">"c11553"</definedName>
    <definedName name="IQ_EPS_SBC_GW_HIGH_GUIDANCE">"c4189"</definedName>
    <definedName name="IQ_EPS_SBC_GW_HIGH_GUIDANCE_CIQ">"c4601"</definedName>
    <definedName name="IQ_EPS_SBC_GW_HIGH_GUIDANCE_CIQ_COL">"c11250"</definedName>
    <definedName name="IQ_EPS_SBC_GW_LOW_GUIDANCE">"c4229"</definedName>
    <definedName name="IQ_EPS_SBC_GW_LOW_GUIDANCE_CIQ">"c4641"</definedName>
    <definedName name="IQ_EPS_SBC_GW_LOW_GUIDANCE_CIQ_COL">"c11290"</definedName>
    <definedName name="IQ_EPS_SBC_HIGH_GUIDANCE">"c4188"</definedName>
    <definedName name="IQ_EPS_SBC_HIGH_GUIDANCE_CIQ">"c4600"</definedName>
    <definedName name="IQ_EPS_SBC_HIGH_GUIDANCE_CIQ_COL">"c11249"</definedName>
    <definedName name="IQ_EPS_SBC_LOW_GUIDANCE">"c4228"</definedName>
    <definedName name="IQ_EPS_SBC_LOW_GUIDANCE_CIQ">"c4640"</definedName>
    <definedName name="IQ_EPS_SBC_LOW_GUIDANCE_CIQ_COL">"c11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DISTRIBUTABLE_CASH_CIQ_COL">"c11568"</definedName>
    <definedName name="IQ_EST_ACT_FFO_CIQ_COL">"c11579"</definedName>
    <definedName name="IQ_EST_CASH_FLOW_DIFF_CIQ_COL">"c11213"</definedName>
    <definedName name="IQ_EST_CASH_FLOW_SURPRISE_PERCENT_CIQ_COL">"c11222"</definedName>
    <definedName name="IQ_EST_CASH_OPER_DIFF_CIQ_COL">"c11223"</definedName>
    <definedName name="IQ_EST_CASH_OPER_SURPRISE_PERCENT_CIQ_COL">"c11421"</definedName>
    <definedName name="IQ_EST_DISTRIBUTABLE_CASH_DIFF_CIQ_COL">"c11448"</definedName>
    <definedName name="IQ_EST_DISTRIBUTABLE_CASH_GROWTH_1YR_CIQ_COL">"c11585"</definedName>
    <definedName name="IQ_EST_DISTRIBUTABLE_CASH_GROWTH_2YR_CIQ_COL">"c11586"</definedName>
    <definedName name="IQ_EST_DISTRIBUTABLE_CASH_GROWTH_Q_1YR_CIQ_COL">"c11587"</definedName>
    <definedName name="IQ_EST_DISTRIBUTABLE_CASH_SEQ_GROWTH_Q_CIQ_COL">"c11588"</definedName>
    <definedName name="IQ_EST_DISTRIBUTABLE_CASH_SHARE_DIFF_CIQ_COL">"c11456"</definedName>
    <definedName name="IQ_EST_DISTRIBUTABLE_CASH_SHARE_GROWTH_1YR_CIQ_COL">"c11589"</definedName>
    <definedName name="IQ_EST_DISTRIBUTABLE_CASH_SHARE_GROWTH_2YR_CIQ_COL">"c11590"</definedName>
    <definedName name="IQ_EST_DISTRIBUTABLE_CASH_SHARE_GROWTH_Q_1YR_CIQ_COL">"c11591"</definedName>
    <definedName name="IQ_EST_DISTRIBUTABLE_CASH_SHARE_SEQ_GROWTH_Q_CIQ_COL">"c11592"</definedName>
    <definedName name="IQ_EST_DISTRIBUTABLE_CASH_SHARE_SURPRISE_PERCENT_CIQ_COL">"c11465"</definedName>
    <definedName name="IQ_EST_DISTRIBUTABLE_CASH_SURPRISE_PERCENT_CIQ_COL">"c11467"</definedName>
    <definedName name="IQ_EST_EBIT_GW_DIFF_CIQ_COL">"c11476"</definedName>
    <definedName name="IQ_EST_EBIT_GW_SURPRISE_PERCENT_CIQ_COL">"c11485"</definedName>
    <definedName name="IQ_EST_EBIT_SBC_DIFF_CIQ_COL">"c11486"</definedName>
    <definedName name="IQ_EST_EBIT_SBC_GW_DIFF_CIQ_COL">"c11490"</definedName>
    <definedName name="IQ_EST_EBIT_SBC_GW_SURPRISE_PERCENT_CIQ_COL">"c11499"</definedName>
    <definedName name="IQ_EST_EBIT_SBC_SURPRISE_PERCENT_CIQ_COL">"c11505"</definedName>
    <definedName name="IQ_EST_EBITDA_SBC_DIFF_CIQ_COL">"c11507"</definedName>
    <definedName name="IQ_EST_EBITDA_SBC_SURPRISE_PERCENT_CIQ_COL">"c11516"</definedName>
    <definedName name="IQ_EST_EBT_SBC_DIFF_CIQ_COL">"c11520"</definedName>
    <definedName name="IQ_EST_EBT_SBC_GW_DIFF_CIQ_COL">"c11524"</definedName>
    <definedName name="IQ_EST_EBT_SBC_GW_SURPRISE_PERCENT_CIQ_COL">"c11533"</definedName>
    <definedName name="IQ_EST_EBT_SBC_SURPRISE_PERCENT_CIQ_COL">"c11539"</definedName>
    <definedName name="IQ_EST_EPS_SBC_DIFF_CIQ_COL">"c11546"</definedName>
    <definedName name="IQ_EST_EPS_SBC_GW_DIFF_CIQ_COL">"c11550"</definedName>
    <definedName name="IQ_EST_EPS_SBC_GW_SURPRISE_PERCENT_CIQ_COL">"c11559"</definedName>
    <definedName name="IQ_EST_EPS_SBC_SURPRISE_PERCENT_CIQ_COL">"c11565"</definedName>
    <definedName name="IQ_EST_FAIR_VALUE_MORT_SERVICING_ASSETS_FFIEC">"c12956"</definedName>
    <definedName name="IQ_EST_FFO_ADJ_DIFF_CIQ_COL">"c11605"</definedName>
    <definedName name="IQ_EST_FFO_ADJ_GROWTH_1YR_CIQ_COL">"c11593"</definedName>
    <definedName name="IQ_EST_FFO_ADJ_GROWTH_2YR_CIQ_COL">"c11594"</definedName>
    <definedName name="IQ_EST_FFO_ADJ_GROWTH_Q_1YR_CIQ_COL">"c11595"</definedName>
    <definedName name="IQ_EST_FFO_ADJ_SEQ_GROWTH_Q_CIQ_COL">"c11596"</definedName>
    <definedName name="IQ_EST_FFO_ADJ_SURPRISE_PERCENT_CIQ_COL">"c11614"</definedName>
    <definedName name="IQ_EST_FFO_DIFF_CIQ_COL">"c11616"</definedName>
    <definedName name="IQ_EST_FFO_GROWTH_1YR_CIQ_COL">"c11597"</definedName>
    <definedName name="IQ_EST_FFO_GROWTH_2YR_CIQ_COL">"c11598"</definedName>
    <definedName name="IQ_EST_FFO_GROWTH_Q_1YR_CIQ_COL">"c11599"</definedName>
    <definedName name="IQ_EST_FFO_SEQ_GROWTH_Q_CIQ_COL">"c11600"</definedName>
    <definedName name="IQ_EST_FFO_SURPRISE_PERCENT_CIQ_COL">"c11629"</definedName>
    <definedName name="IQ_EST_MAINT_CAPEX_DIFF_CIQ_COL">"c11632"</definedName>
    <definedName name="IQ_EST_MAINT_CAPEX_GROWTH_1YR_CIQ_COL">"c11601"</definedName>
    <definedName name="IQ_EST_MAINT_CAPEX_GROWTH_2YR_CIQ_COL">"c11602"</definedName>
    <definedName name="IQ_EST_MAINT_CAPEX_GROWTH_Q_1YR_CIQ_COL">"c11603"</definedName>
    <definedName name="IQ_EST_MAINT_CAPEX_SEQ_GROWTH_Q_CIQ_COL">"c11604"</definedName>
    <definedName name="IQ_EST_MAINT_CAPEX_SURPRISE_PERCENT_CIQ_COL">"c11650"</definedName>
    <definedName name="IQ_EST_NEXT_EARNINGS_DATE">"c13591"</definedName>
    <definedName name="IQ_EST_NI_SBC_DIFF_CIQ_COL">"c11657"</definedName>
    <definedName name="IQ_EST_NI_SBC_GW_DIFF_CIQ_COL">"c11661"</definedName>
    <definedName name="IQ_EST_NI_SBC_GW_SURPRISE_PERCENT_CIQ_COL">"c11670"</definedName>
    <definedName name="IQ_EST_NI_SBC_SURPRISE_PERCENT_CIQ_COL">"c11676"</definedName>
    <definedName name="IQ_EST_PERIOD_ID">"c13923"</definedName>
    <definedName name="IQ_EST_RECURRING_PROFIT_SHARE_DIFF_CIQ_COL">"c11690"</definedName>
    <definedName name="IQ_EST_RECURRING_PROFIT_SHARE_SURPRISE_PERCENT_CIQ_COL">"c11700"</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UNUSED">"c7632"</definedName>
    <definedName name="IQ_EXPORTS_GOODS_REAL_SAAR_FC_UNUSED">"c7852"</definedName>
    <definedName name="IQ_EXPORTS_GOODS_REAL_SAAR_POP">"c11931"</definedName>
    <definedName name="IQ_EXPORTS_GOODS_REAL_SAAR_POP_FC_UNUSED">"c8072"</definedName>
    <definedName name="IQ_EXPORTS_GOODS_REAL_SAAR_POP_UNUSED">"c7192"</definedName>
    <definedName name="IQ_EXPORTS_GOODS_REAL_SAAR_UNUSED">"c6972"</definedName>
    <definedName name="IQ_EXPORTS_GOODS_REAL_SAAR_YOY">"c11932"</definedName>
    <definedName name="IQ_EXPORTS_GOODS_REAL_SAAR_YOY_FC_UNUSED">"c8292"</definedName>
    <definedName name="IQ_EXPORTS_GOODS_REAL_SAAR_YOY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UNUSED">"c7636"</definedName>
    <definedName name="IQ_EXPORTS_SERVICES_REAL_SAAR_FC_UNUSED">"c7856"</definedName>
    <definedName name="IQ_EXPORTS_SERVICES_REAL_SAAR_POP">"c11935"</definedName>
    <definedName name="IQ_EXPORTS_SERVICES_REAL_SAAR_POP_FC_UNUSED">"c8076"</definedName>
    <definedName name="IQ_EXPORTS_SERVICES_REAL_SAAR_POP_UNUSED">"c7196"</definedName>
    <definedName name="IQ_EXPORTS_SERVICES_REAL_SAAR_UNUSED">"c6976"</definedName>
    <definedName name="IQ_EXPORTS_SERVICES_REAL_SAAR_YOY">"c11936"</definedName>
    <definedName name="IQ_EXPORTS_SERVICES_REAL_SAAR_YOY_FC_UNUSED">"c8296"</definedName>
    <definedName name="IQ_EXPORTS_SERVICES_REAL_SAAR_YOY_UNUSED">"c7416"</definedName>
    <definedName name="IQ_EXPORTS_SERVICES_REAL_YOY">"c7417"</definedName>
    <definedName name="IQ_EXPORTS_SERVICES_REAL_YOY_FC">"c8297"</definedName>
    <definedName name="IQ_EXPORTS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DJ_ACT_OR_EST_CIQ_COL">"c11607"</definedName>
    <definedName name="IQ_FFO_ADJ_GUIDANCE_CIQ">"c4961"</definedName>
    <definedName name="IQ_FFO_ADJ_GUIDANCE_CIQ_COL">"c11608"</definedName>
    <definedName name="IQ_FFO_ADJ_HIGH_GUIDANCE_CIQ">"c4614"</definedName>
    <definedName name="IQ_FFO_ADJ_HIGH_GUIDANCE_CIQ_COL">"c11263"</definedName>
    <definedName name="IQ_FFO_ADJ_LOW_GUIDANCE_CIQ">"c4654"</definedName>
    <definedName name="IQ_FFO_ADJ_LOW_GUIDANCE_CIQ_COL">"c11303"</definedName>
    <definedName name="IQ_FFO_DILUTED">"c16186"</definedName>
    <definedName name="IQ_FFO_EST_CIQ_COL">"c11617"</definedName>
    <definedName name="IQ_FFO_GUIDANCE_CIQ">"c4968"</definedName>
    <definedName name="IQ_FFO_GUIDANCE_CIQ_COL">"c11615"</definedName>
    <definedName name="IQ_FFO_HIGH_EST_CIQ_COL">"c11624"</definedName>
    <definedName name="IQ_FFO_HIGH_GUIDANCE_CIQ">"c4596"</definedName>
    <definedName name="IQ_FFO_HIGH_GUIDANCE_CIQ_COL">"c11245"</definedName>
    <definedName name="IQ_FFO_LOW_EST_CIQ_COL">"c11625"</definedName>
    <definedName name="IQ_FFO_LOW_GUIDANCE_CIQ">"c4636"</definedName>
    <definedName name="IQ_FFO_LOW_GUIDANCE_CIQ_COL">"c11285"</definedName>
    <definedName name="IQ_FFO_MEDIAN_EST_CIQ_COL">"c11626"</definedName>
    <definedName name="IQ_FFO_NUM_EST_CIQ_COL">"c11627"</definedName>
    <definedName name="IQ_FFO_PAYOUT_RATIO">"c3492"</definedName>
    <definedName name="IQ_FFO_PER_SHARE_BASIC">"c8867"</definedName>
    <definedName name="IQ_FFO_PER_SHARE_DILUTED">"c8868"</definedName>
    <definedName name="IQ_FFO_SHARE_ACT_OR_EST_CIQ_COL">"c11618"</definedName>
    <definedName name="IQ_FFO_SHARE_GUIDANCE_CIQ">"c4976"</definedName>
    <definedName name="IQ_FFO_SHARE_GUIDANCE_CIQ_COL">"c11623"</definedName>
    <definedName name="IQ_FFO_SHARE_HIGH_GUIDANCE_CIQ">"c4615"</definedName>
    <definedName name="IQ_FFO_SHARE_HIGH_GUIDANCE_CIQ_COL">"c11264"</definedName>
    <definedName name="IQ_FFO_SHARE_LOW_GUIDANCE_CIQ">"c4655"</definedName>
    <definedName name="IQ_FFO_SHARE_LOW_GUIDANCE_CIQ_COL">"c11304"</definedName>
    <definedName name="IQ_FFO_SHARES_BASIC">"c16185"</definedName>
    <definedName name="IQ_FFO_SHARES_DILUTED">"c16187"</definedName>
    <definedName name="IQ_FFO_STDDEV_EST_CIQ_COL">"c11628"</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_CIQ_COL">"c11741"</definedName>
    <definedName name="IQ_FISCAL_Y">"c441"</definedName>
    <definedName name="IQ_FISCAL_Y_EST_CIQ_COL">"c11742"</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UNUSED">"c7530"</definedName>
    <definedName name="IQ_FIXED_INVEST_FC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UNUSED">"c7090"</definedName>
    <definedName name="IQ_FIXED_INVEST_REAL_APR_FC_UNUSED">"c8518"</definedName>
    <definedName name="IQ_FIXED_INVEST_REAL_APR_UNUSED">"c7638"</definedName>
    <definedName name="IQ_FIXED_INVEST_REAL_FC_UNUSED">"c7858"</definedName>
    <definedName name="IQ_FIXED_INVEST_REAL_POP_FC_UNUSED">"c8078"</definedName>
    <definedName name="IQ_FIXED_INVEST_REAL_POP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UNUSED">"c7310"</definedName>
    <definedName name="IQ_FLOAT">"c17421"</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UNUSED">"c7542"</definedName>
    <definedName name="IQ_HOUSING_COMPLETIONS_SINGLE_FAM_FC_UNUSED">"c7762"</definedName>
    <definedName name="IQ_HOUSING_COMPLETIONS_SINGLE_FAM_POP_FC_UNUSED">"c7982"</definedName>
    <definedName name="IQ_HOUSING_COMPLETIONS_SINGLE_FAM_POP_UNUSED">"c7102"</definedName>
    <definedName name="IQ_HOUSING_COMPLETIONS_SINGLE_FAM_UNUSED">"c6882"</definedName>
    <definedName name="IQ_HOUSING_COMPLETIONS_SINGLE_FAM_YOY_FC_UNUSED">"c8202"</definedName>
    <definedName name="IQ_HOUSING_COMPLETIONS_SINGLE_FAM_YOY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UNUSED">"c7643"</definedName>
    <definedName name="IQ_IMPORTS_GOODS_REAL_SAAR_FC_UNUSED">"c7863"</definedName>
    <definedName name="IQ_IMPORTS_GOODS_REAL_SAAR_POP_FC_UNUSED">"c8083"</definedName>
    <definedName name="IQ_IMPORTS_GOODS_REAL_SAAR_POP_UNUSED">"c7203"</definedName>
    <definedName name="IQ_IMPORTS_GOODS_REAL_SAAR_UNUSED">"c6983"</definedName>
    <definedName name="IQ_IMPORTS_GOODS_REAL_SAAR_YOY_FC_UNUSED">"c8303"</definedName>
    <definedName name="IQ_IMPORTS_GOODS_REAL_SAAR_YOY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UNUSED">"c7549"</definedName>
    <definedName name="IQ_IMPORTS_GOODS_SERVICES_FC_UNUSED">"c7769"</definedName>
    <definedName name="IQ_IMPORTS_GOODS_SERVICES_POP_FC_UNUSED">"c7989"</definedName>
    <definedName name="IQ_IMPORTS_GOODS_SERVICES_POP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UNUSED">"c7644"</definedName>
    <definedName name="IQ_IMPORTS_GOODS_SERVICES_REAL_SAAR_FC_UNUSED">"c7864"</definedName>
    <definedName name="IQ_IMPORTS_GOODS_SERVICES_REAL_SAAR_POP">"c11959"</definedName>
    <definedName name="IQ_IMPORTS_GOODS_SERVICES_REAL_SAAR_POP_FC_UNUSED">"c8084"</definedName>
    <definedName name="IQ_IMPORTS_GOODS_SERVICES_REAL_SAAR_POP_UNUSED">"c7204"</definedName>
    <definedName name="IQ_IMPORTS_GOODS_SERVICES_REAL_SAAR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UNUSED">"c7563"</definedName>
    <definedName name="IQ_ISM_SERVICES_FC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UNUSED">"c7123"</definedName>
    <definedName name="IQ_ISM_SERVICES_UNUSED">"c6903"</definedName>
    <definedName name="IQ_ISM_SERVICES_YOY_FC_UNUSED">"c8223"</definedName>
    <definedName name="IQ_ISM_SERVICES_YOY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_MONTHLY_FACTOR">"c8971"</definedName>
    <definedName name="IQ_LATEST_MONTHLY_FACTOR_DATE">"c8972"</definedName>
    <definedName name="IQ_LATEST_TRANSACTION">"c18886"</definedName>
    <definedName name="IQ_LATESTK">1000</definedName>
    <definedName name="IQ_LATESTQ">5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SULFUR_CONTENT_RESERVES_COAL">"c15924"</definedName>
    <definedName name="IQ_LOW_SULFURE_RESERVES_TO_TOTAL_RESERVES_COAL">"c15961"</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_CIQ_COL">"c11634"</definedName>
    <definedName name="IQ_MAINT_CAPEX_GUIDANCE_CIQ">"c4988"</definedName>
    <definedName name="IQ_MAINT_CAPEX_GUIDANCE_CIQ_COL">"c11635"</definedName>
    <definedName name="IQ_MAINT_CAPEX_HIGH_GUIDANCE_CIQ">"c4609"</definedName>
    <definedName name="IQ_MAINT_CAPEX_HIGH_GUIDANCE_CIQ_COL">"c11258"</definedName>
    <definedName name="IQ_MAINT_CAPEX_LOW_GUIDANCE_CIQ">"c4649"</definedName>
    <definedName name="IQ_MAINT_CAPEX_LOW_GUIDANCE_CIQ_COL">"c11298"</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UNUSED">"c7580"</definedName>
    <definedName name="IQ_MEDIAN_NEW_HOME_SALES_FC_UNUSED">"c7800"</definedName>
    <definedName name="IQ_MEDIAN_NEW_HOME_SALES_POP_FC_UNUSED">"c8020"</definedName>
    <definedName name="IQ_MEDIAN_NEW_HOME_SALES_POP_UNUSED">"c7140"</definedName>
    <definedName name="IQ_MEDIAN_NEW_HOME_SALES_UNUSED">"c6920"</definedName>
    <definedName name="IQ_MEDIAN_NEW_HOME_SALES_YOY_FC_UNUSED">"c8240"</definedName>
    <definedName name="IQ_MEDIAN_NEW_HOME_SALES_YOY_UNUSED">"c7360"</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NAMES_REVISION_DATE_" localSheetId="2">41015.4114814815</definedName>
    <definedName name="IQ_NAMES_REVISION_DATE_" localSheetId="8" hidden="1">"05/26/2020 21:38:15"</definedName>
    <definedName name="IQ_NAMES_REVISION_DATE_" localSheetId="21">41015.4114814815</definedName>
    <definedName name="IQ_NAMES_REVISION_DATE_" localSheetId="24">40303.6430439815</definedName>
    <definedName name="IQ_NAMES_REVISION_DATE_">40303.6430439815</definedName>
    <definedName name="IQ_NAMES_REVISION_DATE__1">40303.6430439815</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RE">"c15996"</definedName>
    <definedName name="IQ_NAV_SHARE_RE">"c16011"</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_CIQ_COL">"c11717"</definedName>
    <definedName name="IQ_NET_DEBT_EBITDA">"c750"</definedName>
    <definedName name="IQ_NET_DEBT_EBITDA_CAPEX">"c2949"</definedName>
    <definedName name="IQ_NET_DEBT_GUIDANCE_CIQ">"c5005"</definedName>
    <definedName name="IQ_NET_DEBT_GUIDANCE_CIQ_COL">"c11652"</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GUIDANCE_CIQ">"c4633"</definedName>
    <definedName name="IQ_NET_DEBT_LOW_GUIDANCE_CIQ_COL">"c1128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BEFORE">"c1368"</definedName>
    <definedName name="IQ_NET_INC_CF">"c1397"</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EW_CLIENT_ASSETS">"c20430"</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_CIQ_COL">"c11712"</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FFIEC">"c13034"</definedName>
    <definedName name="IQ_NI_GAAP_GUIDANCE_CIQ">"c5008"</definedName>
    <definedName name="IQ_NI_GAAP_GUIDANCE_CIQ_COL">"c11655"</definedName>
    <definedName name="IQ_NI_GAAP_HIGH_GUIDANCE_CIQ">"c4589"</definedName>
    <definedName name="IQ_NI_GAAP_HIGH_GUIDANCE_CIQ_COL">"c11238"</definedName>
    <definedName name="IQ_NI_GAAP_LOW_GUIDANCE_CIQ">"c4629"</definedName>
    <definedName name="IQ_NI_GAAP_LOW_GUIDANCE_CIQ_COL">"c11278"</definedName>
    <definedName name="IQ_NI_GUIDANCE_CIQ">"c5007"</definedName>
    <definedName name="IQ_NI_GUIDANCE_CIQ_COL">"c11654"</definedName>
    <definedName name="IQ_NI_GW_GUIDANCE_CIQ">"c5009"</definedName>
    <definedName name="IQ_NI_GW_GUIDANCE_CIQ_COL">"c11656"</definedName>
    <definedName name="IQ_NI_GW_HIGH_GUIDANCE_CIQ">"c4590"</definedName>
    <definedName name="IQ_NI_GW_HIGH_GUIDANCE_CIQ_COL">"c11239"</definedName>
    <definedName name="IQ_NI_GW_LOW_GUIDANCE_CIQ">"c4630"</definedName>
    <definedName name="IQ_NI_GW_LOW_GUIDANCE_CIQ_COL">"c11279"</definedName>
    <definedName name="IQ_NI_HIGH_GUIDANCE_CIQ">"c4588"</definedName>
    <definedName name="IQ_NI_HIGH_GUIDANCE_CIQ_COL">"c11237"</definedName>
    <definedName name="IQ_NI_LOW_GUIDANCE_CIQ">"c4628"</definedName>
    <definedName name="IQ_NI_LOW_GUIDANCE_CIQ_COL">"c11277"</definedName>
    <definedName name="IQ_NI_MARGIN">"c794"</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SBC_ACT_OR_EST_CIQ_COL">"c11659"</definedName>
    <definedName name="IQ_NI_SBC_GUIDANCE">"c4475"</definedName>
    <definedName name="IQ_NI_SBC_GUIDANCE_CIQ">"c5013"</definedName>
    <definedName name="IQ_NI_SBC_GUIDANCE_CIQ_COL">"c11660"</definedName>
    <definedName name="IQ_NI_SBC_GW_ACT_OR_EST_CIQ_COL">"c11663"</definedName>
    <definedName name="IQ_NI_SBC_GW_GUIDANCE">"c4479"</definedName>
    <definedName name="IQ_NI_SBC_GW_GUIDANCE_CIQ">"c5017"</definedName>
    <definedName name="IQ_NI_SBC_GW_GUIDANCE_CIQ_COL">"c11664"</definedName>
    <definedName name="IQ_NI_SBC_GW_HIGH_GUIDANCE">"c4187"</definedName>
    <definedName name="IQ_NI_SBC_GW_HIGH_GUIDANCE_CIQ">"c4599"</definedName>
    <definedName name="IQ_NI_SBC_GW_HIGH_GUIDANCE_CIQ_COL">"c11248"</definedName>
    <definedName name="IQ_NI_SBC_GW_LOW_GUIDANCE">"c4227"</definedName>
    <definedName name="IQ_NI_SBC_GW_LOW_GUIDANCE_CIQ">"c4639"</definedName>
    <definedName name="IQ_NI_SBC_GW_LOW_GUIDANCE_CIQ_COL">"c11288"</definedName>
    <definedName name="IQ_NI_SBC_HIGH_GUIDANCE">"c4186"</definedName>
    <definedName name="IQ_NI_SBC_HIGH_GUIDANCE_CIQ">"c4598"</definedName>
    <definedName name="IQ_NI_SBC_HIGH_GUIDANCE_CIQ_COL">"c11247"</definedName>
    <definedName name="IQ_NI_SBC_LOW_GUIDANCE">"c4226"</definedName>
    <definedName name="IQ_NI_SBC_LOW_GUIDANCE_CIQ">"c4638"</definedName>
    <definedName name="IQ_NI_SBC_LOW_GUIDANCE_CIQ_COL">"c11287"</definedName>
    <definedName name="IQ_NI_SFAS">"c795"</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UNUSED">"c7588"</definedName>
    <definedName name="IQ_NONRES_FIXED_INVEST_PRIV_FC_UNUSED">"c7808"</definedName>
    <definedName name="IQ_NONRES_FIXED_INVEST_PRIV_POP_FC_UNUSED">"c8028"</definedName>
    <definedName name="IQ_NONRES_FIXED_INVEST_PRIV_POP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387"</definedName>
    <definedName name="IQ_OG_EQUTY_RESERVES_NGL">"c20388"</definedName>
    <definedName name="IQ_OG_EQUTY_RESERVES_OIL">"c20389"</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c6240"</definedName>
    <definedName name="IQ_OPER_INC_REIT">"c853"</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C_EARNED">"c2749"</definedName>
    <definedName name="IQ_PC_GAAP_COMBINED_RATIO">"c20392"</definedName>
    <definedName name="IQ_PC_GAAP_COMBINED_RATIO_EXCL_CL">"c20393"</definedName>
    <definedName name="IQ_PC_GAAP_EXPENSE_RATIO">"c20391"</definedName>
    <definedName name="IQ_PC_GAAP_LOSS">"c20390"</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_CIQ_COL">"c1171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INC_AFTER_CAP_ALLOCATION_FOREIGN_FFIEC">"c15390"</definedName>
    <definedName name="IQ_PRETAX_INC_BEFORE_CAP_ALLOCATION_FOREIGN_FFIEC">"c15388"</definedName>
    <definedName name="IQ_PRETAX_OPERATING_INC_AVG_ASSETS_FFIEC">"c13365"</definedName>
    <definedName name="IQ_PRETAX_RETURN_ASSETS_FDIC">"c6731"</definedName>
    <definedName name="IQ_PREV_MONTHLY_FACTOR">"c8973"</definedName>
    <definedName name="IQ_PREV_MONTHLY_FACTOR_DATE">"c8974"</definedName>
    <definedName name="IQ_PREVIOUS_TIME_RT">"PREVIOUSLASTTIME"</definedName>
    <definedName name="IQ_PRICE_OVER_BVPS">"c1412"</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_CIQ_COL">"c11677"</definedName>
    <definedName name="IQ_PRICE_VOLATILITY_HIGH_CIQ_COL">"c11678"</definedName>
    <definedName name="IQ_PRICE_VOLATILITY_LOW_CIQ_COL">"c11679"</definedName>
    <definedName name="IQ_PRICE_VOLATILITY_MEDIAN_CIQ_COL">"c11680"</definedName>
    <definedName name="IQ_PRICE_VOLATILITY_NUM_CIQ_COL">"c11681"</definedName>
    <definedName name="IQ_PRICE_VOLATILITY_STDDEV_CIQ_COL">"c11682"</definedName>
    <definedName name="IQ_PRICEDATE">"c1069"</definedName>
    <definedName name="IQ_PRICING_DATE">"c1613"</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UNUSED">"c7679"</definedName>
    <definedName name="IQ_PRIVATE_CONST_TOTAL_FC_UNUSED">"c7899"</definedName>
    <definedName name="IQ_PRIVATE_CONST_TOTAL_POP_FC_UNUSED">"c8119"</definedName>
    <definedName name="IQ_PRIVATE_CONST_TOTAL_POP_UNUSED">"c7239"</definedName>
    <definedName name="IQ_PRIVATE_CONST_TOTAL_UNUSED">"c7019"</definedName>
    <definedName name="IQ_PRIVATE_CONST_TOTAL_YOY_FC_UNUSED">"c8339"</definedName>
    <definedName name="IQ_PRIVATE_CONST_TOTAL_YOY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UNUSED">"c7655"</definedName>
    <definedName name="IQ_PRIVATE_RES_CONST_REAL_FC_UNUSED">"c7875"</definedName>
    <definedName name="IQ_PRIVATE_RES_CONST_REAL_POP_FC_UNUSED">"c8095"</definedName>
    <definedName name="IQ_PRIVATE_RES_CONST_REAL_POP_UNUSED">"c7215"</definedName>
    <definedName name="IQ_PRIVATE_RES_CONST_REAL_UNUSED">"c6995"</definedName>
    <definedName name="IQ_PRIVATE_RES_CONST_REAL_YOY_FC_UNUSED">"c8315"</definedName>
    <definedName name="IQ_PRIVATE_RES_CONST_REAL_YOY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UNUSED">"c7611"</definedName>
    <definedName name="IQ_PURCHASES_EQUIP_NONRES_SAAR_FC_UNUSED">"c7831"</definedName>
    <definedName name="IQ_PURCHASES_EQUIP_NONRES_SAAR_POP_FC_UNUSED">"c8051"</definedName>
    <definedName name="IQ_PURCHASES_EQUIP_NONRES_SAAR_POP_UNUSED">"c7171"</definedName>
    <definedName name="IQ_PURCHASES_EQUIP_NONRES_SAAR_UNUSED">"c6951"</definedName>
    <definedName name="IQ_PURCHASES_EQUIP_NONRES_SAAR_YOY_FC_UNUSED">"c8271"</definedName>
    <definedName name="IQ_PURCHASES_EQUIP_NONRES_SAAR_YOY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_CIQ_COL">"c11692"</definedName>
    <definedName name="IQ_RECURRING_PROFIT_GUIDANCE">"c4500"</definedName>
    <definedName name="IQ_RECURRING_PROFIT_GUIDANCE_CIQ">"c5038"</definedName>
    <definedName name="IQ_RECURRING_PROFIT_GUIDANCE_CIQ_COL">"c11685"</definedName>
    <definedName name="IQ_RECURRING_PROFIT_HIGH_GUIDANCE">"c4179"</definedName>
    <definedName name="IQ_RECURRING_PROFIT_HIGH_GUIDANCE_CIQ">"c4591"</definedName>
    <definedName name="IQ_RECURRING_PROFIT_HIGH_GUIDANCE_CIQ_COL">"c11240"</definedName>
    <definedName name="IQ_RECURRING_PROFIT_LOW_GUIDANCE">"c4219"</definedName>
    <definedName name="IQ_RECURRING_PROFIT_LOW_GUIDANCE_CIQ">"c4631"</definedName>
    <definedName name="IQ_RECURRING_PROFIT_LOW_GUIDANCE_CIQ_COL">"c11280"</definedName>
    <definedName name="IQ_RECURRING_PROFIT_SHARE_ACT_OR_EST_CIQ_COL">"c11693"</definedName>
    <definedName name="IQ_RECURRING_PROFIT_SHARE_GUIDANCE">"c4509"</definedName>
    <definedName name="IQ_RECURRING_PROFIT_SHARE_GUIDANCE_CIQ">"c5047"</definedName>
    <definedName name="IQ_RECURRING_PROFIT_SHARE_GUIDANCE_CIQ_COL">"c11694"</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GUIDANCE">"c4240"</definedName>
    <definedName name="IQ_RECURRING_PROFIT_SHARE_LOW_GUIDANCE_CIQ">"c4652"</definedName>
    <definedName name="IQ_RECURRING_PROFIT_SHARE_LOW_GUIDANCE_CIQ_COL">"c11301"</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UNUSED">"c7656"</definedName>
    <definedName name="IQ_RES_CONST_REAL_FC_UNUSED">"c7876"</definedName>
    <definedName name="IQ_RES_CONST_REAL_POP_FC_UNUSED">"c8096"</definedName>
    <definedName name="IQ_RES_CONST_REAL_POP_UNUSED">"c7216"</definedName>
    <definedName name="IQ_RES_CONST_REAL_SAAR_APR_FC_UNUSED">"c8537"</definedName>
    <definedName name="IQ_RES_CONST_REAL_SAAR_APR_UNUSED">"c7657"</definedName>
    <definedName name="IQ_RES_CONST_REAL_SAAR_FC_UNUSED">"c7877"</definedName>
    <definedName name="IQ_RES_CONST_REAL_SAAR_POP_FC_UNUSED">"c8097"</definedName>
    <definedName name="IQ_RES_CONST_REAL_SAAR_POP_UNUSED">"c7217"</definedName>
    <definedName name="IQ_RES_CONST_REAL_SAAR_UNUSED">"c6997"</definedName>
    <definedName name="IQ_RES_CONST_REAL_SAAR_YOY_FC_UNUSED">"c8317"</definedName>
    <definedName name="IQ_RES_CONST_REAL_SAAR_YOY_UNUSED">"c7437"</definedName>
    <definedName name="IQ_RES_CONST_REAL_UNUSED">"c6996"</definedName>
    <definedName name="IQ_RES_CONST_REAL_YOY_FC_UNUSED">"c8316"</definedName>
    <definedName name="IQ_RES_CONST_REAL_YOY_UNUSED">"c7436"</definedName>
    <definedName name="IQ_RES_CONST_SAAR_APR_FC_UNUSED">"c8540"</definedName>
    <definedName name="IQ_RES_CONST_SAAR_APR_UNUSED">"c7660"</definedName>
    <definedName name="IQ_RES_CONST_SAAR_FC_UNUSED">"c7880"</definedName>
    <definedName name="IQ_RES_CONST_SAAR_POP_FC_UNUSED">"c8100"</definedName>
    <definedName name="IQ_RES_CONST_SAAR_POP_UNUSED">"c7220"</definedName>
    <definedName name="IQ_RES_CONST_SAAR_UNUSED">"c7000"</definedName>
    <definedName name="IQ_RES_CONST_SAAR_YOY_FC_UNUSED">"c8320"</definedName>
    <definedName name="IQ_RES_CONST_SAAR_YOY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ASSETS_GUIDANCE_CIQ">"c5055"</definedName>
    <definedName name="IQ_RETURN_ASSETS_GUIDANCE_CIQ_COL">"c11702"</definedName>
    <definedName name="IQ_RETURN_ASSETS_HIGH_GUIDANCE_CIQ">"c4595"</definedName>
    <definedName name="IQ_RETURN_ASSETS_HIGH_GUIDANCE_CIQ_COL">"c11244"</definedName>
    <definedName name="IQ_RETURN_ASSETS_LOW_GUIDANCE_CIQ">"c4635"</definedName>
    <definedName name="IQ_RETURN_ASSETS_LOW_GUIDANCE_CIQ_COL">"c11284"</definedName>
    <definedName name="IQ_RETURN_CAPITAL">"c1117"</definedName>
    <definedName name="IQ_RETURN_COMMON_EQUITY">"c13838"</definedName>
    <definedName name="IQ_RETURN_EMBEDDED_VALUE">"c9974"</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EQUITY_GUIDANCE_CIQ">"c5056"</definedName>
    <definedName name="IQ_RETURN_EQUITY_GUIDANCE_CIQ_COL">"c11703"</definedName>
    <definedName name="IQ_RETURN_EQUITY_HIGH_GUIDANCE_CIQ">"c4594"</definedName>
    <definedName name="IQ_RETURN_EQUITY_HIGH_GUIDANCE_CIQ_COL">"c11243"</definedName>
    <definedName name="IQ_RETURN_EQUITY_LOW_GUIDANCE_CIQ">"c4634"</definedName>
    <definedName name="IQ_RETURN_EQUITY_LOW_GUIDANCE_CIQ_COL">"c11283"</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NAME_AP">"c8911"</definedName>
    <definedName name="IQ_REV_NAME_AP_ABS">"c8930"</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ACT_OR_EST_CIQ_COL">"c11706"</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GUIDANCE_CIQ">"c5057"</definedName>
    <definedName name="IQ_REVENUE_GUIDANCE_CIQ_COL">"c11704"</definedName>
    <definedName name="IQ_REVENUE_HIGH_GUIDANCE_CIQ">"c4581"</definedName>
    <definedName name="IQ_REVENUE_HIGH_GUIDANCE_CIQ_COL">"c11230"</definedName>
    <definedName name="IQ_REVENUE_LOW_GUIDANCE_CIQ">"c4621"</definedName>
    <definedName name="IQ_REVENUE_LOW_GUIDANCE_CIQ_COL">"c11270"</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40378.3262731481</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AFS_AMORT_COST_FFIEC">"c20488"</definedName>
    <definedName name="IQ_SECURITIES_AFS_FAIR_VAL_FFIEC">"c20453"</definedName>
    <definedName name="IQ_SECURITIES_GAINS_FDIC">"c6584"</definedName>
    <definedName name="IQ_SECURITIES_HELD_MATURITY_FFIEC">"c12777"</definedName>
    <definedName name="IQ_SECURITIES_HTM_AMORT_COST_FFIEC">"c20436"</definedName>
    <definedName name="IQ_SECURITIES_HTM_FAIR_VAL_FFIEC">"c20471"</definedName>
    <definedName name="IQ_SECURITIES_ISSUED_STATES_FDIC">"c6300"</definedName>
    <definedName name="IQ_SECURITIES_ISSUED_US_FFIEC">"c12781"</definedName>
    <definedName name="IQ_SECURITIES_ISSUED_US_HTM_AMORT_COST_FFIEC">"c20440"</definedName>
    <definedName name="IQ_SECURITIES_ISSUED_US_HTM_FAIR_VAL_FFIEC">"c20475"</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OVER_INST_OWNERSHIP">"c17422"</definedName>
    <definedName name="IQ_SHORT_INTEREST_PERCENT">"c1576"</definedName>
    <definedName name="IQ_SHORT_POSITIONS_FFIEC">"c12859"</definedName>
    <definedName name="IQ_SHORT_SCORE_DX">"c1743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STARS_DESCRIPTION">"c17408"</definedName>
    <definedName name="IQ_SP_STARS_VALUE">"c17407"</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CAPEX">"c1755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GUIDANCE">"c4236"</definedName>
    <definedName name="IQ_TOTAL_DEBT_LOW_GUIDANCE_CIQ">"c4648"</definedName>
    <definedName name="IQ_TOTAL_DEBT_LOW_GUIDANCE_CIQ_COL">"c11297"</definedName>
    <definedName name="IQ_TOTAL_DEBT_NON_CURRENT">"c6191"</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 hidden="1">0</definedName>
    <definedName name="J.Gornall"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Gornall"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Jan" localSheetId="2">#REF!</definedName>
    <definedName name="Jan" localSheetId="3">#REF!</definedName>
    <definedName name="Jan" localSheetId="4">#REF!</definedName>
    <definedName name="Jan" localSheetId="5">#REF!</definedName>
    <definedName name="Jan" localSheetId="7">#REF!</definedName>
    <definedName name="Jan" localSheetId="12">#REF!</definedName>
    <definedName name="Jan" localSheetId="17">#REF!</definedName>
    <definedName name="Jan" localSheetId="21">#REF!</definedName>
    <definedName name="Jan" localSheetId="23">#REF!</definedName>
    <definedName name="Jan" localSheetId="24">#REF!</definedName>
    <definedName name="Jan">#REF!</definedName>
    <definedName name="JANP" localSheetId="2">#REF!</definedName>
    <definedName name="JANP" localSheetId="3">#REF!</definedName>
    <definedName name="JANP" localSheetId="4">#REF!</definedName>
    <definedName name="JANP" localSheetId="5">#REF!</definedName>
    <definedName name="JANP" localSheetId="7">#REF!</definedName>
    <definedName name="JANP" localSheetId="12">#REF!</definedName>
    <definedName name="JANP" localSheetId="17">#REF!</definedName>
    <definedName name="JANP" localSheetId="23">#REF!</definedName>
    <definedName name="JANP">#REF!</definedName>
    <definedName name="Januar2016" localSheetId="4">#REF!</definedName>
    <definedName name="Januar2016" localSheetId="5">#REF!</definedName>
    <definedName name="Januar2016" localSheetId="7">#REF!</definedName>
    <definedName name="Januar2016" localSheetId="12">#REF!</definedName>
    <definedName name="Januar2016" localSheetId="17">#REF!</definedName>
    <definedName name="Januar2016" localSheetId="21">#REF!</definedName>
    <definedName name="Januar2016" localSheetId="22">#REF!</definedName>
    <definedName name="Januar2016" localSheetId="23">#REF!</definedName>
    <definedName name="Januar2016" localSheetId="24">#REF!</definedName>
    <definedName name="Januar2016">#REF!</definedName>
    <definedName name="Januar2016abge" localSheetId="4">#REF!</definedName>
    <definedName name="Januar2016abge" localSheetId="5">#REF!</definedName>
    <definedName name="Januar2016abge" localSheetId="7">#REF!</definedName>
    <definedName name="Januar2016abge" localSheetId="12">#REF!</definedName>
    <definedName name="Januar2016abge" localSheetId="17">#REF!</definedName>
    <definedName name="Januar2016abge" localSheetId="21">#REF!</definedName>
    <definedName name="Januar2016abge" localSheetId="22">#REF!</definedName>
    <definedName name="Januar2016abge" localSheetId="23">#REF!</definedName>
    <definedName name="Januar2016abge" localSheetId="24">#REF!</definedName>
    <definedName name="Januar2016abge">#REF!</definedName>
    <definedName name="jhkgh" localSheetId="2"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obcode" localSheetId="2">#REF!</definedName>
    <definedName name="jobcode" localSheetId="4">#REF!</definedName>
    <definedName name="jobcode" localSheetId="5">#REF!</definedName>
    <definedName name="jobcode" localSheetId="7">#REF!</definedName>
    <definedName name="jobcode" localSheetId="12">#REF!</definedName>
    <definedName name="jobcode" localSheetId="17">#REF!</definedName>
    <definedName name="jobcode" localSheetId="21">#REF!</definedName>
    <definedName name="jobcode" localSheetId="22">#REF!</definedName>
    <definedName name="jobcode" localSheetId="23">[23]LookUpValue!$D$1:$D$92</definedName>
    <definedName name="jobcode" localSheetId="24">#REF!</definedName>
    <definedName name="jobcode">#REF!</definedName>
    <definedName name="JournalTypeString" localSheetId="2">#REF!</definedName>
    <definedName name="JournalTypeString" localSheetId="4">#REF!</definedName>
    <definedName name="JournalTypeString" localSheetId="5">#REF!</definedName>
    <definedName name="JournalTypeString" localSheetId="7">#REF!</definedName>
    <definedName name="JournalTypeString" localSheetId="12">#REF!</definedName>
    <definedName name="JournalTypeString" localSheetId="17">#REF!</definedName>
    <definedName name="JournalTypeString" localSheetId="23">#REF!</definedName>
    <definedName name="JournalTypeString">#REF!</definedName>
    <definedName name="Juli2015" localSheetId="4">#REF!</definedName>
    <definedName name="Juli2015" localSheetId="5">#REF!</definedName>
    <definedName name="Juli2015" localSheetId="7">#REF!</definedName>
    <definedName name="Juli2015" localSheetId="12">#REF!</definedName>
    <definedName name="Juli2015" localSheetId="17">#REF!</definedName>
    <definedName name="Juli2015" localSheetId="21">#REF!</definedName>
    <definedName name="Juli2015" localSheetId="22">#REF!</definedName>
    <definedName name="Juli2015" localSheetId="23">#REF!</definedName>
    <definedName name="Juli2015" localSheetId="24">#REF!</definedName>
    <definedName name="Juli2015">#REF!</definedName>
    <definedName name="Juli2015abge" localSheetId="4">#REF!</definedName>
    <definedName name="Juli2015abge" localSheetId="5">#REF!</definedName>
    <definedName name="Juli2015abge" localSheetId="7">#REF!</definedName>
    <definedName name="Juli2015abge" localSheetId="12">#REF!</definedName>
    <definedName name="Juli2015abge" localSheetId="17">#REF!</definedName>
    <definedName name="Juli2015abge" localSheetId="21">#REF!</definedName>
    <definedName name="Juli2015abge" localSheetId="22">#REF!</definedName>
    <definedName name="Juli2015abge" localSheetId="23">#REF!</definedName>
    <definedName name="Juli2015abge" localSheetId="24">#REF!</definedName>
    <definedName name="Juli2015abge">#REF!</definedName>
    <definedName name="JULP" localSheetId="2">#REF!</definedName>
    <definedName name="JULP" localSheetId="3">#REF!</definedName>
    <definedName name="JULP" localSheetId="4">#REF!</definedName>
    <definedName name="JULP" localSheetId="5">#REF!</definedName>
    <definedName name="JULP" localSheetId="7">#REF!</definedName>
    <definedName name="JULP" localSheetId="12">#REF!</definedName>
    <definedName name="JULP" localSheetId="17">#REF!</definedName>
    <definedName name="JULP" localSheetId="21">#REF!</definedName>
    <definedName name="JULP" localSheetId="23">#REF!</definedName>
    <definedName name="JULP">#REF!</definedName>
    <definedName name="July" localSheetId="2">#REF!</definedName>
    <definedName name="July" localSheetId="3">#REF!</definedName>
    <definedName name="July" localSheetId="4">#REF!</definedName>
    <definedName name="July" localSheetId="5">#REF!</definedName>
    <definedName name="July" localSheetId="7">#REF!</definedName>
    <definedName name="July" localSheetId="12">#REF!</definedName>
    <definedName name="July" localSheetId="17">#REF!</definedName>
    <definedName name="July" localSheetId="23">#REF!</definedName>
    <definedName name="July">#REF!</definedName>
    <definedName name="JULYP" localSheetId="2">#REF!</definedName>
    <definedName name="JULYP" localSheetId="3">#REF!</definedName>
    <definedName name="JULYP" localSheetId="4">#REF!</definedName>
    <definedName name="JULYP" localSheetId="5">#REF!</definedName>
    <definedName name="JULYP" localSheetId="7">#REF!</definedName>
    <definedName name="JULYP" localSheetId="12">#REF!</definedName>
    <definedName name="JULYP" localSheetId="17">#REF!</definedName>
    <definedName name="JULYP" localSheetId="23">#REF!</definedName>
    <definedName name="JULYP">#REF!</definedName>
    <definedName name="June" localSheetId="2">#REF!</definedName>
    <definedName name="June" localSheetId="3">#REF!</definedName>
    <definedName name="June" localSheetId="4">#REF!</definedName>
    <definedName name="June" localSheetId="5">#REF!</definedName>
    <definedName name="June" localSheetId="7">#REF!</definedName>
    <definedName name="June" localSheetId="12">#REF!</definedName>
    <definedName name="June" localSheetId="23">#REF!</definedName>
    <definedName name="June">#REF!</definedName>
    <definedName name="JUNE05" localSheetId="4">#REF!</definedName>
    <definedName name="JUNE05" localSheetId="5">#REF!</definedName>
    <definedName name="JUNE05" localSheetId="7">#REF!</definedName>
    <definedName name="JUNE05" localSheetId="12">#REF!</definedName>
    <definedName name="JUNE05" localSheetId="17">#REF!</definedName>
    <definedName name="JUNE05" localSheetId="21">#REF!</definedName>
    <definedName name="JUNE05" localSheetId="22">#REF!</definedName>
    <definedName name="JUNE05" localSheetId="23">[12]Parameters!$J$3</definedName>
    <definedName name="JUNE05" localSheetId="24">#REF!</definedName>
    <definedName name="JUNE05">#REF!</definedName>
    <definedName name="Juni2016" localSheetId="4">#REF!</definedName>
    <definedName name="Juni2016" localSheetId="5">#REF!</definedName>
    <definedName name="Juni2016" localSheetId="7">#REF!</definedName>
    <definedName name="Juni2016" localSheetId="12">#REF!</definedName>
    <definedName name="Juni2016" localSheetId="17">#REF!</definedName>
    <definedName name="Juni2016" localSheetId="21">#REF!</definedName>
    <definedName name="Juni2016" localSheetId="22">#REF!</definedName>
    <definedName name="Juni2016" localSheetId="23">#REF!</definedName>
    <definedName name="Juni2016" localSheetId="24">#REF!</definedName>
    <definedName name="Juni2016">#REF!</definedName>
    <definedName name="JUNP" localSheetId="2">#REF!</definedName>
    <definedName name="JUNP" localSheetId="3">#REF!</definedName>
    <definedName name="JUNP" localSheetId="4">#REF!</definedName>
    <definedName name="JUNP" localSheetId="5">#REF!</definedName>
    <definedName name="JUNP" localSheetId="7">#REF!</definedName>
    <definedName name="JUNP" localSheetId="12">#REF!</definedName>
    <definedName name="JUNP" localSheetId="17">#REF!</definedName>
    <definedName name="JUNP" localSheetId="21">#REF!</definedName>
    <definedName name="JUNP" localSheetId="23">#REF!</definedName>
    <definedName name="JUNP" localSheetId="24">#REF!</definedName>
    <definedName name="JUNP">#REF!</definedName>
    <definedName name="ke" localSheetId="4">#REF!</definedName>
    <definedName name="ke" localSheetId="5">#REF!</definedName>
    <definedName name="ke" localSheetId="7">#REF!</definedName>
    <definedName name="ke" localSheetId="12">#REF!</definedName>
    <definedName name="ke" localSheetId="17">#REF!</definedName>
    <definedName name="ke" localSheetId="21">#REF!</definedName>
    <definedName name="ke" localSheetId="22">#REF!</definedName>
    <definedName name="ke" localSheetId="23">[20]DCF!$C$8</definedName>
    <definedName name="ke" localSheetId="24">#REF!</definedName>
    <definedName name="ke">#REF!</definedName>
    <definedName name="L_IndexFormat" localSheetId="2">#REF!</definedName>
    <definedName name="L_IndexFormat" localSheetId="3">#REF!</definedName>
    <definedName name="L_IndexFormat" localSheetId="4">#REF!</definedName>
    <definedName name="L_IndexFormat" localSheetId="5">#REF!</definedName>
    <definedName name="L_IndexFormat" localSheetId="7">#REF!</definedName>
    <definedName name="L_IndexFormat" localSheetId="12">#REF!</definedName>
    <definedName name="L_IndexFormat" localSheetId="17">#REF!</definedName>
    <definedName name="L_IndexFormat" localSheetId="23">#REF!</definedName>
    <definedName name="L_IndexFormat" localSheetId="26">#REF!</definedName>
    <definedName name="L_IndexFormat">#REF!</definedName>
    <definedName name="L_InvestorChangeFormat" localSheetId="2">#REF!</definedName>
    <definedName name="L_InvestorChangeFormat" localSheetId="3">#REF!</definedName>
    <definedName name="L_InvestorChangeFormat" localSheetId="4">#REF!</definedName>
    <definedName name="L_InvestorChangeFormat" localSheetId="5">#REF!</definedName>
    <definedName name="L_InvestorChangeFormat" localSheetId="7">#REF!</definedName>
    <definedName name="L_InvestorChangeFormat" localSheetId="12">#REF!</definedName>
    <definedName name="L_InvestorChangeFormat" localSheetId="23">#REF!</definedName>
    <definedName name="L_InvestorChangeFormat" localSheetId="26">#REF!</definedName>
    <definedName name="L_InvestorChangeFormat">#REF!</definedName>
    <definedName name="LAST_PER" localSheetId="4">#REF!</definedName>
    <definedName name="LAST_PER" localSheetId="5">#REF!</definedName>
    <definedName name="LAST_PER" localSheetId="7">#REF!</definedName>
    <definedName name="LAST_PER" localSheetId="12">#REF!</definedName>
    <definedName name="LAST_PER" localSheetId="17">#REF!</definedName>
    <definedName name="LAST_PER" localSheetId="21">#REF!</definedName>
    <definedName name="LAST_PER" localSheetId="22">#REF!</definedName>
    <definedName name="LAST_PER" localSheetId="23">'[14]Hyperion Parameters'!$C$3</definedName>
    <definedName name="LAST_PER" localSheetId="24">#REF!</definedName>
    <definedName name="LAST_PER" localSheetId="26">#REF!</definedName>
    <definedName name="LAST_PER">#REF!</definedName>
    <definedName name="LASTYR" localSheetId="4">#REF!</definedName>
    <definedName name="LASTYR" localSheetId="5">#REF!</definedName>
    <definedName name="LASTYR" localSheetId="7">#REF!</definedName>
    <definedName name="LASTYR" localSheetId="12">#REF!</definedName>
    <definedName name="LASTYR" localSheetId="17">#REF!</definedName>
    <definedName name="LASTYR" localSheetId="21">#REF!</definedName>
    <definedName name="LASTYR" localSheetId="22">#REF!</definedName>
    <definedName name="LASTYR" localSheetId="23">'[15]Hyperion Parameters'!$C$2</definedName>
    <definedName name="LASTYR" localSheetId="24">#REF!</definedName>
    <definedName name="LASTYR">#REF!</definedName>
    <definedName name="Layers" localSheetId="4">#REF!</definedName>
    <definedName name="Layers" localSheetId="5">#REF!</definedName>
    <definedName name="Layers" localSheetId="7">#REF!</definedName>
    <definedName name="Layers" localSheetId="12">#REF!</definedName>
    <definedName name="Layers" localSheetId="17">#REF!</definedName>
    <definedName name="Layers" localSheetId="21">#REF!</definedName>
    <definedName name="Layers" localSheetId="22">#REF!</definedName>
    <definedName name="Layers" localSheetId="23">[41]Validations!$C$2:$C$6</definedName>
    <definedName name="Layers" localSheetId="24">#REF!</definedName>
    <definedName name="Layers">#REF!</definedName>
    <definedName name="lending_rate" localSheetId="4">#REF!</definedName>
    <definedName name="lending_rate" localSheetId="5">#REF!</definedName>
    <definedName name="lending_rate" localSheetId="7">#REF!</definedName>
    <definedName name="lending_rate" localSheetId="12">#REF!</definedName>
    <definedName name="lending_rate" localSheetId="17">#REF!</definedName>
    <definedName name="lending_rate" localSheetId="21">#REF!</definedName>
    <definedName name="lending_rate" localSheetId="22">#REF!</definedName>
    <definedName name="lending_rate" localSheetId="23">[20]FY_Model!$8:$8</definedName>
    <definedName name="lending_rate" localSheetId="24">#REF!</definedName>
    <definedName name="lending_rate">#REF!</definedName>
    <definedName name="level" localSheetId="2">#REF!</definedName>
    <definedName name="level" localSheetId="3">#REF!</definedName>
    <definedName name="level" localSheetId="4">#REF!</definedName>
    <definedName name="level" localSheetId="5">#REF!</definedName>
    <definedName name="level" localSheetId="7">#REF!</definedName>
    <definedName name="level" localSheetId="12">#REF!</definedName>
    <definedName name="level" localSheetId="17">#REF!</definedName>
    <definedName name="level" localSheetId="21">#REF!</definedName>
    <definedName name="level" localSheetId="23">#REF!</definedName>
    <definedName name="level">#REF!</definedName>
    <definedName name="Liab" localSheetId="2">#REF!</definedName>
    <definedName name="Liab" localSheetId="3">#REF!</definedName>
    <definedName name="Liab" localSheetId="4">#REF!</definedName>
    <definedName name="Liab" localSheetId="5">#REF!</definedName>
    <definedName name="Liab" localSheetId="7">#REF!</definedName>
    <definedName name="Liab" localSheetId="12">#REF!</definedName>
    <definedName name="Liab" localSheetId="21">#REF!</definedName>
    <definedName name="Liab" localSheetId="23">#REF!</definedName>
    <definedName name="Liab">#REF!</definedName>
    <definedName name="List" localSheetId="4">#REF!</definedName>
    <definedName name="List" localSheetId="5">#REF!</definedName>
    <definedName name="List" localSheetId="7">#REF!</definedName>
    <definedName name="List" localSheetId="12">#REF!</definedName>
    <definedName name="List" localSheetId="17">#REF!</definedName>
    <definedName name="List" localSheetId="21">#REF!</definedName>
    <definedName name="List" localSheetId="22">#REF!</definedName>
    <definedName name="List" localSheetId="23">[29]Database!$E$114:$E$175</definedName>
    <definedName name="List" localSheetId="24">#REF!</definedName>
    <definedName name="List">#REF!</definedName>
    <definedName name="List1" localSheetId="4">#REF!</definedName>
    <definedName name="List1" localSheetId="5">#REF!</definedName>
    <definedName name="List1" localSheetId="7">#REF!</definedName>
    <definedName name="List1" localSheetId="12">#REF!</definedName>
    <definedName name="List1" localSheetId="17">#REF!</definedName>
    <definedName name="List1" localSheetId="21">#REF!</definedName>
    <definedName name="List1" localSheetId="22">#REF!</definedName>
    <definedName name="List1" localSheetId="23">[22]Input!$C$10:$C$54</definedName>
    <definedName name="List1" localSheetId="24">#REF!</definedName>
    <definedName name="List1">#REF!</definedName>
    <definedName name="List2" localSheetId="4">#REF!</definedName>
    <definedName name="List2" localSheetId="5">#REF!</definedName>
    <definedName name="List2" localSheetId="7">#REF!</definedName>
    <definedName name="List2" localSheetId="12">#REF!</definedName>
    <definedName name="List2" localSheetId="17">#REF!</definedName>
    <definedName name="List2" localSheetId="21">#REF!</definedName>
    <definedName name="List2" localSheetId="22">#REF!</definedName>
    <definedName name="List2" localSheetId="23">[22]Input!$C$10:$C$55</definedName>
    <definedName name="List2" localSheetId="24">#REF!</definedName>
    <definedName name="List2">#REF!</definedName>
    <definedName name="ListValues" localSheetId="4">#REF!</definedName>
    <definedName name="ListValues" localSheetId="5">#REF!</definedName>
    <definedName name="ListValues" localSheetId="7">#REF!</definedName>
    <definedName name="ListValues" localSheetId="12">#REF!</definedName>
    <definedName name="ListValues" localSheetId="17">#REF!</definedName>
    <definedName name="ListValues" localSheetId="21">#REF!</definedName>
    <definedName name="ListValues" localSheetId="22">#REF!</definedName>
    <definedName name="ListValues" localSheetId="23">[22]Input!$E$10:$N$54</definedName>
    <definedName name="ListValues" localSheetId="24">#REF!</definedName>
    <definedName name="ListValues">#REF!</definedName>
    <definedName name="ListValues1" localSheetId="4">#REF!</definedName>
    <definedName name="ListValues1" localSheetId="5">#REF!</definedName>
    <definedName name="ListValues1" localSheetId="7">#REF!</definedName>
    <definedName name="ListValues1" localSheetId="12">#REF!</definedName>
    <definedName name="ListValues1" localSheetId="17">#REF!</definedName>
    <definedName name="ListValues1" localSheetId="21">#REF!</definedName>
    <definedName name="ListValues1" localSheetId="22">#REF!</definedName>
    <definedName name="ListValues1" localSheetId="23">[22]Input!$E$10:$O$55</definedName>
    <definedName name="ListValues1" localSheetId="24">#REF!</definedName>
    <definedName name="ListValues1">#REF!</definedName>
    <definedName name="LOB" localSheetId="4">#REF!</definedName>
    <definedName name="LOB" localSheetId="5">#REF!</definedName>
    <definedName name="LOB" localSheetId="8">#REF!</definedName>
    <definedName name="LOB" localSheetId="7">#REF!</definedName>
    <definedName name="LOB" localSheetId="12">#REF!</definedName>
    <definedName name="LOB" localSheetId="23">[44]Formulas!$A$388:$A$443</definedName>
    <definedName name="LOB">#REF!</definedName>
    <definedName name="lsdahgölsahgd" localSheetId="2">#REF!</definedName>
    <definedName name="lsdahgölsahgd" localSheetId="3">#REF!</definedName>
    <definedName name="lsdahgölsahgd" localSheetId="4">#REF!</definedName>
    <definedName name="lsdahgölsahgd" localSheetId="5">#REF!</definedName>
    <definedName name="lsdahgölsahgd" localSheetId="7">#REF!</definedName>
    <definedName name="lsdahgölsahgd" localSheetId="12">#REF!</definedName>
    <definedName name="lsdahgölsahgd" localSheetId="17">#REF!</definedName>
    <definedName name="lsdahgölsahgd" localSheetId="21">#REF!</definedName>
    <definedName name="lsdahgölsahgd" localSheetId="22">#REF!</definedName>
    <definedName name="lsdahgölsahgd" localSheetId="23">#REF!</definedName>
    <definedName name="lsdahgölsahgd" localSheetId="24">#REF!</definedName>
    <definedName name="lsdahgölsahgd">#REF!</definedName>
    <definedName name="LT_growth" localSheetId="4">#REF!</definedName>
    <definedName name="LT_growth" localSheetId="5">#REF!</definedName>
    <definedName name="LT_growth" localSheetId="7">#REF!</definedName>
    <definedName name="LT_growth" localSheetId="12">#REF!</definedName>
    <definedName name="LT_growth" localSheetId="17">#REF!</definedName>
    <definedName name="LT_growth" localSheetId="21">#REF!</definedName>
    <definedName name="LT_growth" localSheetId="22">#REF!</definedName>
    <definedName name="LT_growth" localSheetId="23">[20]Summary!$G$5</definedName>
    <definedName name="LT_growth" localSheetId="24">#REF!</definedName>
    <definedName name="LT_growth">#REF!</definedName>
    <definedName name="M.CTD" localSheetId="4">#REF!</definedName>
    <definedName name="M.CTD" localSheetId="5">#REF!</definedName>
    <definedName name="M.CTD" localSheetId="7">#REF!</definedName>
    <definedName name="M.CTD" localSheetId="12">#REF!</definedName>
    <definedName name="M.CTD" localSheetId="17">#REF!</definedName>
    <definedName name="M.CTD" localSheetId="21">#REF!</definedName>
    <definedName name="M.CTD" localSheetId="22">#REF!</definedName>
    <definedName name="M.CTD" localSheetId="23">[30]Hyperion!$B$4</definedName>
    <definedName name="M.CTD" localSheetId="24">#REF!</definedName>
    <definedName name="M.CTD" localSheetId="26">#REF!</definedName>
    <definedName name="M.CTD">#REF!</definedName>
    <definedName name="M.MTD" localSheetId="4">#REF!</definedName>
    <definedName name="M.MTD" localSheetId="5">#REF!</definedName>
    <definedName name="M.MTD" localSheetId="7">#REF!</definedName>
    <definedName name="M.MTD" localSheetId="12">#REF!</definedName>
    <definedName name="M.MTD" localSheetId="17">#REF!</definedName>
    <definedName name="M.MTD" localSheetId="21">#REF!</definedName>
    <definedName name="M.MTD" localSheetId="22">#REF!</definedName>
    <definedName name="M.MTD" localSheetId="23">'[46]Hyperion Parameters'!$B$4</definedName>
    <definedName name="M.MTD" localSheetId="24">#REF!</definedName>
    <definedName name="M.MTD" localSheetId="26">#REF!</definedName>
    <definedName name="M.MTD">#REF!</definedName>
    <definedName name="Mar" localSheetId="2">#REF!</definedName>
    <definedName name="Mar" localSheetId="3">#REF!</definedName>
    <definedName name="Mar" localSheetId="4">#REF!</definedName>
    <definedName name="Mar" localSheetId="5">#REF!</definedName>
    <definedName name="Mar" localSheetId="7">#REF!</definedName>
    <definedName name="Mar" localSheetId="12">#REF!</definedName>
    <definedName name="Mar" localSheetId="17">#REF!</definedName>
    <definedName name="Mar" localSheetId="21">#REF!</definedName>
    <definedName name="Mar" localSheetId="23">#REF!</definedName>
    <definedName name="Mar">#REF!</definedName>
    <definedName name="margins_ebit" localSheetId="4">#REF!</definedName>
    <definedName name="margins_ebit" localSheetId="5">#REF!</definedName>
    <definedName name="margins_ebit" localSheetId="7">#REF!</definedName>
    <definedName name="margins_ebit" localSheetId="12">#REF!</definedName>
    <definedName name="margins_ebit" localSheetId="17">#REF!</definedName>
    <definedName name="margins_ebit" localSheetId="21">#REF!</definedName>
    <definedName name="margins_ebit" localSheetId="22">#REF!</definedName>
    <definedName name="margins_ebit" localSheetId="23">[20]FY_Model!$83:$83</definedName>
    <definedName name="margins_ebit" localSheetId="24">#REF!</definedName>
    <definedName name="margins_ebit">#REF!</definedName>
    <definedName name="margins_ebitda" localSheetId="4">#REF!</definedName>
    <definedName name="margins_ebitda" localSheetId="5">#REF!</definedName>
    <definedName name="margins_ebitda" localSheetId="7">#REF!</definedName>
    <definedName name="margins_ebitda" localSheetId="12">#REF!</definedName>
    <definedName name="margins_ebitda" localSheetId="17">#REF!</definedName>
    <definedName name="margins_ebitda" localSheetId="21">#REF!</definedName>
    <definedName name="margins_ebitda" localSheetId="22">#REF!</definedName>
    <definedName name="margins_ebitda" localSheetId="23">[20]FY_Model!$82:$82</definedName>
    <definedName name="margins_ebitda" localSheetId="24">#REF!</definedName>
    <definedName name="margins_ebitda">#REF!</definedName>
    <definedName name="margins_pretax_profit" localSheetId="4">#REF!</definedName>
    <definedName name="margins_pretax_profit" localSheetId="5">#REF!</definedName>
    <definedName name="margins_pretax_profit" localSheetId="7">#REF!</definedName>
    <definedName name="margins_pretax_profit" localSheetId="12">#REF!</definedName>
    <definedName name="margins_pretax_profit" localSheetId="17">#REF!</definedName>
    <definedName name="margins_pretax_profit" localSheetId="21">#REF!</definedName>
    <definedName name="margins_pretax_profit" localSheetId="22">#REF!</definedName>
    <definedName name="margins_pretax_profit" localSheetId="23">[20]FY_Model!$84:$84</definedName>
    <definedName name="margins_pretax_profit" localSheetId="24">#REF!</definedName>
    <definedName name="margins_pretax_profit">#REF!</definedName>
    <definedName name="market_cap" localSheetId="4">#REF!</definedName>
    <definedName name="market_cap" localSheetId="5">#REF!</definedName>
    <definedName name="market_cap" localSheetId="7">#REF!</definedName>
    <definedName name="market_cap" localSheetId="12">#REF!</definedName>
    <definedName name="market_cap" localSheetId="17">#REF!</definedName>
    <definedName name="market_cap" localSheetId="21">#REF!</definedName>
    <definedName name="market_cap" localSheetId="22">#REF!</definedName>
    <definedName name="market_cap" localSheetId="23">[20]Summary!$D$8</definedName>
    <definedName name="market_cap" localSheetId="24">#REF!</definedName>
    <definedName name="market_cap">#REF!</definedName>
    <definedName name="MARP" localSheetId="2">#REF!</definedName>
    <definedName name="MARP" localSheetId="3">#REF!</definedName>
    <definedName name="MARP" localSheetId="4">#REF!</definedName>
    <definedName name="MARP" localSheetId="5">#REF!</definedName>
    <definedName name="MARP" localSheetId="7">#REF!</definedName>
    <definedName name="MARP" localSheetId="12">#REF!</definedName>
    <definedName name="MARP" localSheetId="17">#REF!</definedName>
    <definedName name="MARP" localSheetId="21">#REF!</definedName>
    <definedName name="MARP" localSheetId="23">#REF!</definedName>
    <definedName name="MARP">#REF!</definedName>
    <definedName name="März2016" localSheetId="4">#REF!</definedName>
    <definedName name="März2016" localSheetId="5">#REF!</definedName>
    <definedName name="März2016" localSheetId="7">#REF!</definedName>
    <definedName name="März2016" localSheetId="12">#REF!</definedName>
    <definedName name="März2016" localSheetId="17">#REF!</definedName>
    <definedName name="März2016" localSheetId="21">#REF!</definedName>
    <definedName name="März2016" localSheetId="22">#REF!</definedName>
    <definedName name="März2016" localSheetId="23">#REF!</definedName>
    <definedName name="März2016" localSheetId="24">#REF!</definedName>
    <definedName name="März2016">#REF!</definedName>
    <definedName name="May" localSheetId="2">#REF!</definedName>
    <definedName name="May" localSheetId="3">#REF!</definedName>
    <definedName name="May" localSheetId="4">#REF!</definedName>
    <definedName name="May" localSheetId="5">#REF!</definedName>
    <definedName name="May" localSheetId="7">#REF!</definedName>
    <definedName name="May" localSheetId="12">#REF!</definedName>
    <definedName name="May" localSheetId="17">#REF!</definedName>
    <definedName name="May" localSheetId="23">#REF!</definedName>
    <definedName name="May">#REF!</definedName>
    <definedName name="MAYP" localSheetId="2">#REF!</definedName>
    <definedName name="MAYP" localSheetId="3">#REF!</definedName>
    <definedName name="MAYP" localSheetId="4">#REF!</definedName>
    <definedName name="MAYP" localSheetId="5">#REF!</definedName>
    <definedName name="MAYP" localSheetId="7">#REF!</definedName>
    <definedName name="MAYP" localSheetId="12">#REF!</definedName>
    <definedName name="MAYP" localSheetId="17">#REF!</definedName>
    <definedName name="MAYP" localSheetId="23">#REF!</definedName>
    <definedName name="MAYP">#REF!</definedName>
    <definedName name="Measurable" localSheetId="4">#REF!</definedName>
    <definedName name="Measurable" localSheetId="5">#REF!</definedName>
    <definedName name="Measurable" localSheetId="7">#REF!</definedName>
    <definedName name="Measurable" localSheetId="12">#REF!</definedName>
    <definedName name="Measurable" localSheetId="17">#REF!</definedName>
    <definedName name="Measurable" localSheetId="21">#REF!</definedName>
    <definedName name="Measurable" localSheetId="22">#REF!</definedName>
    <definedName name="Measurable" localSheetId="23">[22]Input!$E$10:$E$54</definedName>
    <definedName name="Measurable" localSheetId="24">#REF!</definedName>
    <definedName name="Measurable">#REF!</definedName>
    <definedName name="metric1" localSheetId="4">#REF!</definedName>
    <definedName name="metric1" localSheetId="5">#REF!</definedName>
    <definedName name="metric1" localSheetId="7">#REF!</definedName>
    <definedName name="metric1" localSheetId="12">#REF!</definedName>
    <definedName name="metric1" localSheetId="17">#REF!</definedName>
    <definedName name="metric1" localSheetId="21">#REF!</definedName>
    <definedName name="metric1" localSheetId="22">#REF!</definedName>
    <definedName name="metric1" localSheetId="23">[22]Input!$E$10:$N$10</definedName>
    <definedName name="metric1" localSheetId="24">#REF!</definedName>
    <definedName name="metric1">#REF!</definedName>
    <definedName name="metric2" localSheetId="4">#REF!</definedName>
    <definedName name="metric2" localSheetId="5">#REF!</definedName>
    <definedName name="metric2" localSheetId="7">#REF!</definedName>
    <definedName name="metric2" localSheetId="12">#REF!</definedName>
    <definedName name="metric2" localSheetId="17">#REF!</definedName>
    <definedName name="metric2" localSheetId="21">#REF!</definedName>
    <definedName name="metric2" localSheetId="22">#REF!</definedName>
    <definedName name="metric2" localSheetId="23">[22]Input!$E$11:$N$11</definedName>
    <definedName name="metric2" localSheetId="24">#REF!</definedName>
    <definedName name="metric2">#REF!</definedName>
    <definedName name="Monat" localSheetId="2">#REF!</definedName>
    <definedName name="Monat" localSheetId="3">#REF!</definedName>
    <definedName name="Monat" localSheetId="4">#REF!</definedName>
    <definedName name="Monat" localSheetId="5">#REF!</definedName>
    <definedName name="Monat" localSheetId="7">#REF!</definedName>
    <definedName name="Monat" localSheetId="12">#REF!</definedName>
    <definedName name="Monat" localSheetId="17">#REF!</definedName>
    <definedName name="Monat" localSheetId="21">#REF!</definedName>
    <definedName name="Monat" localSheetId="23">#REF!</definedName>
    <definedName name="Monat">#REF!</definedName>
    <definedName name="Monthly_Summary" localSheetId="2">#REF!</definedName>
    <definedName name="Monthly_Summary" localSheetId="3">#REF!</definedName>
    <definedName name="Monthly_Summary" localSheetId="4">#REF!</definedName>
    <definedName name="Monthly_Summary" localSheetId="5">#REF!</definedName>
    <definedName name="Monthly_Summary" localSheetId="7">#REF!</definedName>
    <definedName name="Monthly_Summary" localSheetId="12">#REF!</definedName>
    <definedName name="Monthly_Summary" localSheetId="21">#REF!</definedName>
    <definedName name="Monthly_Summary" localSheetId="23">#REF!</definedName>
    <definedName name="Monthly_Summary">#REF!</definedName>
    <definedName name="MonthRange" localSheetId="4">#REF!</definedName>
    <definedName name="MonthRange" localSheetId="5">#REF!</definedName>
    <definedName name="MonthRange" localSheetId="7">#REF!</definedName>
    <definedName name="MonthRange" localSheetId="12">#REF!</definedName>
    <definedName name="MonthRange" localSheetId="23">#REF!</definedName>
    <definedName name="MonthRange">#REF!</definedName>
    <definedName name="Months" localSheetId="2">#REF!</definedName>
    <definedName name="Months" localSheetId="4">#REF!</definedName>
    <definedName name="Months" localSheetId="5">#REF!</definedName>
    <definedName name="Months" localSheetId="7">#REF!</definedName>
    <definedName name="Months" localSheetId="12">#REF!</definedName>
    <definedName name="Months" localSheetId="17">#REF!</definedName>
    <definedName name="Months" localSheetId="21">#REF!</definedName>
    <definedName name="Months" localSheetId="22">#REF!</definedName>
    <definedName name="Months" localSheetId="23">'[47]-------&gt; FRX Reports'!$Q$3:$AB$3</definedName>
    <definedName name="Months" localSheetId="24">#REF!</definedName>
    <definedName name="Months">#REF!</definedName>
    <definedName name="MR" localSheetId="2">#REF!</definedName>
    <definedName name="MR" localSheetId="3">#REF!</definedName>
    <definedName name="MR" localSheetId="4">#REF!</definedName>
    <definedName name="MR" localSheetId="5">#REF!</definedName>
    <definedName name="MR" localSheetId="7">#REF!</definedName>
    <definedName name="MR" localSheetId="12">#REF!</definedName>
    <definedName name="MR" localSheetId="17">#REF!</definedName>
    <definedName name="MR" localSheetId="21">#REF!</definedName>
    <definedName name="MR" localSheetId="23">#REF!</definedName>
    <definedName name="MR">#REF!</definedName>
    <definedName name="Mreport" localSheetId="2">#REF!</definedName>
    <definedName name="Mreport" localSheetId="3">#REF!</definedName>
    <definedName name="Mreport" localSheetId="4">#REF!</definedName>
    <definedName name="Mreport" localSheetId="5">#REF!</definedName>
    <definedName name="Mreport" localSheetId="7">#REF!</definedName>
    <definedName name="Mreport" localSheetId="12">#REF!</definedName>
    <definedName name="Mreport" localSheetId="21">#REF!</definedName>
    <definedName name="Mreport" localSheetId="23">#REF!</definedName>
    <definedName name="Mreport">#REF!</definedName>
    <definedName name="MRMAX" localSheetId="2">#REF!</definedName>
    <definedName name="MRMAX" localSheetId="3">#REF!</definedName>
    <definedName name="MRMAX" localSheetId="4">#REF!</definedName>
    <definedName name="MRMAX" localSheetId="5">#REF!</definedName>
    <definedName name="MRMAX" localSheetId="7">#REF!</definedName>
    <definedName name="MRMAX" localSheetId="12">#REF!</definedName>
    <definedName name="MRMAX" localSheetId="21">#REF!</definedName>
    <definedName name="MRMAX" localSheetId="23">#REF!</definedName>
    <definedName name="MRMAX">#REF!</definedName>
    <definedName name="MTHLASTYR" localSheetId="4">#REF!</definedName>
    <definedName name="MTHLASTYR" localSheetId="5">#REF!</definedName>
    <definedName name="MTHLASTYR" localSheetId="7">#REF!</definedName>
    <definedName name="MTHLASTYR" localSheetId="12">#REF!</definedName>
    <definedName name="MTHLASTYR" localSheetId="17">#REF!</definedName>
    <definedName name="MTHLASTYR" localSheetId="21">#REF!</definedName>
    <definedName name="MTHLASTYR" localSheetId="22">#REF!</definedName>
    <definedName name="MTHLASTYR" localSheetId="23">'[14]Hyperion Parameters'!$B$7</definedName>
    <definedName name="MTHLASTYR" localSheetId="24">#REF!</definedName>
    <definedName name="MTHLASTYR" localSheetId="26">#REF!</definedName>
    <definedName name="MTHLASTYR">#REF!</definedName>
    <definedName name="n" localSheetId="4">#REF!</definedName>
    <definedName name="n" localSheetId="5">#REF!</definedName>
    <definedName name="n" localSheetId="7">#REF!</definedName>
    <definedName name="n" localSheetId="12">#REF!</definedName>
    <definedName name="n" localSheetId="17">#REF!</definedName>
    <definedName name="n" localSheetId="21">#REF!</definedName>
    <definedName name="n" localSheetId="22">#REF!</definedName>
    <definedName name="n" localSheetId="23">[48]HIDDEN!#REF!</definedName>
    <definedName name="n" localSheetId="24">#REF!</definedName>
    <definedName name="n">#REF!</definedName>
    <definedName name="Name" localSheetId="2">#REF!</definedName>
    <definedName name="Name" localSheetId="3">#REF!</definedName>
    <definedName name="Name" localSheetId="4">#REF!</definedName>
    <definedName name="Name" localSheetId="5">#REF!</definedName>
    <definedName name="Name" localSheetId="7">#REF!</definedName>
    <definedName name="Name" localSheetId="12">#REF!</definedName>
    <definedName name="Name" localSheetId="17">#REF!</definedName>
    <definedName name="Name" localSheetId="21">#REF!</definedName>
    <definedName name="Name" localSheetId="23">#REF!</definedName>
    <definedName name="Name">#REF!</definedName>
    <definedName name="nc_borrowings" localSheetId="4">#REF!</definedName>
    <definedName name="nc_borrowings" localSheetId="5">#REF!</definedName>
    <definedName name="nc_borrowings" localSheetId="7">#REF!</definedName>
    <definedName name="nc_borrowings" localSheetId="12">#REF!</definedName>
    <definedName name="nc_borrowings" localSheetId="17">#REF!</definedName>
    <definedName name="nc_borrowings" localSheetId="21">#REF!</definedName>
    <definedName name="nc_borrowings" localSheetId="22">#REF!</definedName>
    <definedName name="nc_borrowings" localSheetId="23">[20]Bal_Sheet!$32:$32</definedName>
    <definedName name="nc_borrowings" localSheetId="24">#REF!</definedName>
    <definedName name="nc_borrowings">#REF!</definedName>
    <definedName name="nc_creditors" localSheetId="4">#REF!</definedName>
    <definedName name="nc_creditors" localSheetId="5">#REF!</definedName>
    <definedName name="nc_creditors" localSheetId="7">#REF!</definedName>
    <definedName name="nc_creditors" localSheetId="12">#REF!</definedName>
    <definedName name="nc_creditors" localSheetId="17">#REF!</definedName>
    <definedName name="nc_creditors" localSheetId="21">#REF!</definedName>
    <definedName name="nc_creditors" localSheetId="22">#REF!</definedName>
    <definedName name="nc_creditors" localSheetId="23">[20]Bal_Sheet!$31:$31</definedName>
    <definedName name="nc_creditors" localSheetId="24">#REF!</definedName>
    <definedName name="nc_creditors">#REF!</definedName>
    <definedName name="nc_goodwill" localSheetId="4">#REF!</definedName>
    <definedName name="nc_goodwill" localSheetId="5">#REF!</definedName>
    <definedName name="nc_goodwill" localSheetId="7">#REF!</definedName>
    <definedName name="nc_goodwill" localSheetId="12">#REF!</definedName>
    <definedName name="nc_goodwill" localSheetId="17">#REF!</definedName>
    <definedName name="nc_goodwill" localSheetId="21">#REF!</definedName>
    <definedName name="nc_goodwill" localSheetId="22">#REF!</definedName>
    <definedName name="nc_goodwill" localSheetId="23">[20]Bal_Sheet!$17:$17</definedName>
    <definedName name="nc_goodwill" localSheetId="24">#REF!</definedName>
    <definedName name="nc_goodwill">#REF!</definedName>
    <definedName name="nc_intangibles" localSheetId="4">#REF!</definedName>
    <definedName name="nc_intangibles" localSheetId="5">#REF!</definedName>
    <definedName name="nc_intangibles" localSheetId="7">#REF!</definedName>
    <definedName name="nc_intangibles" localSheetId="12">#REF!</definedName>
    <definedName name="nc_intangibles" localSheetId="17">#REF!</definedName>
    <definedName name="nc_intangibles" localSheetId="21">#REF!</definedName>
    <definedName name="nc_intangibles" localSheetId="22">#REF!</definedName>
    <definedName name="nc_intangibles" localSheetId="23">[20]Bal_Sheet!$16:$16</definedName>
    <definedName name="nc_intangibles" localSheetId="24">#REF!</definedName>
    <definedName name="nc_intangibles">#REF!</definedName>
    <definedName name="nc_inv" localSheetId="4">#REF!</definedName>
    <definedName name="nc_inv" localSheetId="5">#REF!</definedName>
    <definedName name="nc_inv" localSheetId="7">#REF!</definedName>
    <definedName name="nc_inv" localSheetId="12">#REF!</definedName>
    <definedName name="nc_inv" localSheetId="17">#REF!</definedName>
    <definedName name="nc_inv" localSheetId="21">#REF!</definedName>
    <definedName name="nc_inv" localSheetId="22">#REF!</definedName>
    <definedName name="nc_inv" localSheetId="23">[20]Bal_Sheet!$14:$14</definedName>
    <definedName name="nc_inv" localSheetId="24">#REF!</definedName>
    <definedName name="nc_inv">#REF!</definedName>
    <definedName name="nc_other" localSheetId="4">#REF!</definedName>
    <definedName name="nc_other" localSheetId="5">#REF!</definedName>
    <definedName name="nc_other" localSheetId="7">#REF!</definedName>
    <definedName name="nc_other" localSheetId="12">#REF!</definedName>
    <definedName name="nc_other" localSheetId="17">#REF!</definedName>
    <definedName name="nc_other" localSheetId="21">#REF!</definedName>
    <definedName name="nc_other" localSheetId="22">#REF!</definedName>
    <definedName name="nc_other" localSheetId="23">[20]Bal_Sheet!$18:$18</definedName>
    <definedName name="nc_other" localSheetId="24">#REF!</definedName>
    <definedName name="nc_other">#REF!</definedName>
    <definedName name="nc_other_liabs" localSheetId="4">#REF!</definedName>
    <definedName name="nc_other_liabs" localSheetId="5">#REF!</definedName>
    <definedName name="nc_other_liabs" localSheetId="7">#REF!</definedName>
    <definedName name="nc_other_liabs" localSheetId="12">#REF!</definedName>
    <definedName name="nc_other_liabs" localSheetId="17">#REF!</definedName>
    <definedName name="nc_other_liabs" localSheetId="21">#REF!</definedName>
    <definedName name="nc_other_liabs" localSheetId="22">#REF!</definedName>
    <definedName name="nc_other_liabs" localSheetId="23">[20]Bal_Sheet!$34:$34</definedName>
    <definedName name="nc_other_liabs" localSheetId="24">#REF!</definedName>
    <definedName name="nc_other_liabs">#REF!</definedName>
    <definedName name="nc_ppe" localSheetId="4">#REF!</definedName>
    <definedName name="nc_ppe" localSheetId="5">#REF!</definedName>
    <definedName name="nc_ppe" localSheetId="7">#REF!</definedName>
    <definedName name="nc_ppe" localSheetId="12">#REF!</definedName>
    <definedName name="nc_ppe" localSheetId="17">#REF!</definedName>
    <definedName name="nc_ppe" localSheetId="21">#REF!</definedName>
    <definedName name="nc_ppe" localSheetId="22">#REF!</definedName>
    <definedName name="nc_ppe" localSheetId="23">[20]Bal_Sheet!$15:$15</definedName>
    <definedName name="nc_ppe" localSheetId="24">#REF!</definedName>
    <definedName name="nc_ppe">#REF!</definedName>
    <definedName name="nc_provisions" localSheetId="4">#REF!</definedName>
    <definedName name="nc_provisions" localSheetId="5">#REF!</definedName>
    <definedName name="nc_provisions" localSheetId="7">#REF!</definedName>
    <definedName name="nc_provisions" localSheetId="12">#REF!</definedName>
    <definedName name="nc_provisions" localSheetId="17">#REF!</definedName>
    <definedName name="nc_provisions" localSheetId="21">#REF!</definedName>
    <definedName name="nc_provisions" localSheetId="22">#REF!</definedName>
    <definedName name="nc_provisions" localSheetId="23">[20]Bal_Sheet!$33:$33</definedName>
    <definedName name="nc_provisions" localSheetId="24">#REF!</definedName>
    <definedName name="nc_provisions">#REF!</definedName>
    <definedName name="nc_rec" localSheetId="4">#REF!</definedName>
    <definedName name="nc_rec" localSheetId="5">#REF!</definedName>
    <definedName name="nc_rec" localSheetId="7">#REF!</definedName>
    <definedName name="nc_rec" localSheetId="12">#REF!</definedName>
    <definedName name="nc_rec" localSheetId="17">#REF!</definedName>
    <definedName name="nc_rec" localSheetId="21">#REF!</definedName>
    <definedName name="nc_rec" localSheetId="22">#REF!</definedName>
    <definedName name="nc_rec" localSheetId="23">[20]Bal_Sheet!$13:$13</definedName>
    <definedName name="nc_rec" localSheetId="24">#REF!</definedName>
    <definedName name="nc_rec">#REF!</definedName>
    <definedName name="NCA_total" localSheetId="4">#REF!</definedName>
    <definedName name="NCA_total" localSheetId="5">#REF!</definedName>
    <definedName name="NCA_total" localSheetId="7">#REF!</definedName>
    <definedName name="NCA_total" localSheetId="12">#REF!</definedName>
    <definedName name="NCA_total" localSheetId="17">#REF!</definedName>
    <definedName name="NCA_total" localSheetId="21">#REF!</definedName>
    <definedName name="NCA_total" localSheetId="22">#REF!</definedName>
    <definedName name="NCA_total" localSheetId="23">[20]Bal_Sheet!$19:$19</definedName>
    <definedName name="NCA_total" localSheetId="24">#REF!</definedName>
    <definedName name="NCA_total">#REF!</definedName>
    <definedName name="NCC" localSheetId="2">#REF!</definedName>
    <definedName name="NCC" localSheetId="4">#REF!</definedName>
    <definedName name="NCC" localSheetId="5">#REF!</definedName>
    <definedName name="NCC" localSheetId="7">#REF!</definedName>
    <definedName name="NCC" localSheetId="12">#REF!</definedName>
    <definedName name="NCC" localSheetId="17">#REF!</definedName>
    <definedName name="NCC" localSheetId="21">#REF!</definedName>
    <definedName name="NCC" localSheetId="22">#REF!</definedName>
    <definedName name="NCC" localSheetId="23">'[9]Cost centre'!$B$2:$D$78</definedName>
    <definedName name="NCC" localSheetId="24">#REF!</definedName>
    <definedName name="NCC">#REF!</definedName>
    <definedName name="NCDebt" localSheetId="2">#REF!</definedName>
    <definedName name="NCDebt" localSheetId="3">#REF!</definedName>
    <definedName name="NCDebt" localSheetId="4">#REF!</definedName>
    <definedName name="NCDebt" localSheetId="5">#REF!</definedName>
    <definedName name="NCDebt" localSheetId="7">#REF!</definedName>
    <definedName name="NCDebt" localSheetId="12">#REF!</definedName>
    <definedName name="NCDebt" localSheetId="17">#REF!</definedName>
    <definedName name="NCDebt" localSheetId="21">#REF!</definedName>
    <definedName name="NCDebt" localSheetId="23">#REF!</definedName>
    <definedName name="NCDebt">#REF!</definedName>
    <definedName name="NCF" localSheetId="2">#REF!</definedName>
    <definedName name="NCF" localSheetId="3">#REF!</definedName>
    <definedName name="NCF" localSheetId="4">#REF!</definedName>
    <definedName name="NCF" localSheetId="5">#REF!</definedName>
    <definedName name="NCF" localSheetId="7">#REF!</definedName>
    <definedName name="NCF" localSheetId="12">#REF!</definedName>
    <definedName name="NCF" localSheetId="17">#REF!</definedName>
    <definedName name="NCF" localSheetId="23">#REF!</definedName>
    <definedName name="NCF">#REF!</definedName>
    <definedName name="NCFOps" localSheetId="2">#REF!</definedName>
    <definedName name="NCFOps" localSheetId="3">#REF!</definedName>
    <definedName name="NCFOps" localSheetId="4">#REF!</definedName>
    <definedName name="NCFOps" localSheetId="5">#REF!</definedName>
    <definedName name="NCFOps" localSheetId="7">#REF!</definedName>
    <definedName name="NCFOps" localSheetId="12">#REF!</definedName>
    <definedName name="NCFOps" localSheetId="17">#REF!</definedName>
    <definedName name="NCFOps" localSheetId="23">#REF!</definedName>
    <definedName name="NCFOps">#REF!</definedName>
    <definedName name="NCL_total" localSheetId="4">#REF!</definedName>
    <definedName name="NCL_total" localSheetId="5">#REF!</definedName>
    <definedName name="NCL_total" localSheetId="7">#REF!</definedName>
    <definedName name="NCL_total" localSheetId="12">#REF!</definedName>
    <definedName name="NCL_total" localSheetId="17">#REF!</definedName>
    <definedName name="NCL_total" localSheetId="21">#REF!</definedName>
    <definedName name="NCL_total" localSheetId="22">#REF!</definedName>
    <definedName name="NCL_total" localSheetId="23">[20]Bal_Sheet!$35:$35</definedName>
    <definedName name="NCL_total" localSheetId="24">#REF!</definedName>
    <definedName name="NCL_total">#REF!</definedName>
    <definedName name="net_abs" localSheetId="4">#REF!</definedName>
    <definedName name="net_abs" localSheetId="5">#REF!</definedName>
    <definedName name="net_abs" localSheetId="7">#REF!</definedName>
    <definedName name="net_abs" localSheetId="12">#REF!</definedName>
    <definedName name="net_abs" localSheetId="17">#REF!</definedName>
    <definedName name="net_abs" localSheetId="21">#REF!</definedName>
    <definedName name="net_abs" localSheetId="22">#REF!</definedName>
    <definedName name="net_abs" localSheetId="23">[20]FY_Model!$67:$67</definedName>
    <definedName name="net_abs" localSheetId="24">#REF!</definedName>
    <definedName name="net_abs">#REF!</definedName>
    <definedName name="net_acquisitions" localSheetId="4">#REF!</definedName>
    <definedName name="net_acquisitions" localSheetId="5">#REF!</definedName>
    <definedName name="net_acquisitions" localSheetId="7">#REF!</definedName>
    <definedName name="net_acquisitions" localSheetId="12">#REF!</definedName>
    <definedName name="net_acquisitions" localSheetId="17">#REF!</definedName>
    <definedName name="net_acquisitions" localSheetId="21">#REF!</definedName>
    <definedName name="net_acquisitions" localSheetId="22">#REF!</definedName>
    <definedName name="net_acquisitions" localSheetId="23">[20]Bal_Sheet!$115:$115</definedName>
    <definedName name="net_acquisitions" localSheetId="24">#REF!</definedName>
    <definedName name="net_acquisitions">#REF!</definedName>
    <definedName name="net_assets" localSheetId="4">#REF!</definedName>
    <definedName name="net_assets" localSheetId="5">#REF!</definedName>
    <definedName name="net_assets" localSheetId="7">#REF!</definedName>
    <definedName name="net_assets" localSheetId="12">#REF!</definedName>
    <definedName name="net_assets" localSheetId="17">#REF!</definedName>
    <definedName name="net_assets" localSheetId="21">#REF!</definedName>
    <definedName name="net_assets" localSheetId="22">#REF!</definedName>
    <definedName name="net_assets" localSheetId="23">[20]Bal_Sheet!$39:$39</definedName>
    <definedName name="net_assets" localSheetId="24">#REF!</definedName>
    <definedName name="net_assets">#REF!</definedName>
    <definedName name="net_debt" localSheetId="4">#REF!</definedName>
    <definedName name="net_debt" localSheetId="5">#REF!</definedName>
    <definedName name="net_debt" localSheetId="7">#REF!</definedName>
    <definedName name="net_debt" localSheetId="12">#REF!</definedName>
    <definedName name="net_debt" localSheetId="17">#REF!</definedName>
    <definedName name="net_debt" localSheetId="21">#REF!</definedName>
    <definedName name="net_debt" localSheetId="22">#REF!</definedName>
    <definedName name="net_debt" localSheetId="23">[20]Bal_Sheet!$60:$60</definedName>
    <definedName name="net_debt" localSheetId="24">#REF!</definedName>
    <definedName name="net_debt">#REF!</definedName>
    <definedName name="net_wc" localSheetId="4">#REF!</definedName>
    <definedName name="net_wc" localSheetId="5">#REF!</definedName>
    <definedName name="net_wc" localSheetId="7">#REF!</definedName>
    <definedName name="net_wc" localSheetId="12">#REF!</definedName>
    <definedName name="net_wc" localSheetId="17">#REF!</definedName>
    <definedName name="net_wc" localSheetId="21">#REF!</definedName>
    <definedName name="net_wc" localSheetId="22">#REF!</definedName>
    <definedName name="net_wc" localSheetId="23">[20]Bal_Sheet!$66:$66</definedName>
    <definedName name="net_wc" localSheetId="24">#REF!</definedName>
    <definedName name="net_wc">#REF!</definedName>
    <definedName name="netdebt_share" localSheetId="4">#REF!</definedName>
    <definedName name="netdebt_share" localSheetId="5">#REF!</definedName>
    <definedName name="netdebt_share" localSheetId="7">#REF!</definedName>
    <definedName name="netdebt_share" localSheetId="12">#REF!</definedName>
    <definedName name="netdebt_share" localSheetId="17">#REF!</definedName>
    <definedName name="netdebt_share" localSheetId="21">#REF!</definedName>
    <definedName name="netdebt_share" localSheetId="22">#REF!</definedName>
    <definedName name="netdebt_share" localSheetId="23">[20]FY_Model!$111:$111</definedName>
    <definedName name="netdebt_share" localSheetId="24">#REF!</definedName>
    <definedName name="netdebt_share">#REF!</definedName>
    <definedName name="new" localSheetId="2">#REF!</definedName>
    <definedName name="new" localSheetId="3">#REF!</definedName>
    <definedName name="new" localSheetId="4">#REF!</definedName>
    <definedName name="new" localSheetId="5">#REF!</definedName>
    <definedName name="new" localSheetId="7">#REF!</definedName>
    <definedName name="new" localSheetId="12">#REF!</definedName>
    <definedName name="new" localSheetId="17">#REF!</definedName>
    <definedName name="new" localSheetId="21">#REF!</definedName>
    <definedName name="new" localSheetId="23">#REF!</definedName>
    <definedName name="new">#REF!</definedName>
    <definedName name="NewLOB" localSheetId="4">#REF!</definedName>
    <definedName name="NewLOB" localSheetId="5">#REF!</definedName>
    <definedName name="NewLOB" localSheetId="8">#REF!</definedName>
    <definedName name="NewLOB" localSheetId="7">#REF!</definedName>
    <definedName name="NewLOB" localSheetId="12">#REF!</definedName>
    <definedName name="NewLOB" localSheetId="23">[44]Formulas!$A$388:$C$443</definedName>
    <definedName name="NewLOB">#REF!</definedName>
    <definedName name="NewMonth" localSheetId="4">OFFSET(#REF!,0,0,COUNTA(#REF!),27)</definedName>
    <definedName name="NewMonth" localSheetId="5">OFFSET(#REF!,0,0,COUNTA(#REF!),27)</definedName>
    <definedName name="NewMonth" localSheetId="7">OFFSET(#REF!,0,0,COUNTA(#REF!),27)</definedName>
    <definedName name="NewMonth" localSheetId="12">OFFSET(#REF!,0,0,COUNTA(#REF!),27)</definedName>
    <definedName name="NewMonth" localSheetId="17">OFFSET(#REF!,0,0,COUNTA(#REF!),27)</definedName>
    <definedName name="NewMonth" localSheetId="21">OFFSET(#REF!,0,0,COUNTA(#REF!),27)</definedName>
    <definedName name="NewMonth" localSheetId="22">OFFSET(#REF!,0,0,COUNTA(#REF!),27)</definedName>
    <definedName name="NewMonth" localSheetId="23">OFFSET('[49]Gross DSO'!$A$3,0,0,COUNTA('[49]Gross DSO'!$A:$A),27)</definedName>
    <definedName name="NewMonth" localSheetId="24">OFFSET(#REF!,0,0,COUNTA(#REF!),27)</definedName>
    <definedName name="NewMonth">OFFSET(#REF!,0,0,COUNTA(#REF!),27)</definedName>
    <definedName name="nice1" localSheetId="2">#REF!</definedName>
    <definedName name="nice1" localSheetId="4">#REF!</definedName>
    <definedName name="nice1" localSheetId="5">#REF!</definedName>
    <definedName name="nice1" localSheetId="7">#REF!</definedName>
    <definedName name="nice1" localSheetId="12">#REF!</definedName>
    <definedName name="nice1" localSheetId="17">#REF!</definedName>
    <definedName name="nice1" localSheetId="21">#REF!</definedName>
    <definedName name="nice1" localSheetId="22">#REF!</definedName>
    <definedName name="nice1" localSheetId="23">[48]HIDDEN!#REF!</definedName>
    <definedName name="nice1" localSheetId="24">#REF!</definedName>
    <definedName name="nice1">#REF!</definedName>
    <definedName name="nice2" localSheetId="4">#REF!</definedName>
    <definedName name="nice2" localSheetId="5">#REF!</definedName>
    <definedName name="nice2" localSheetId="7">#REF!</definedName>
    <definedName name="nice2" localSheetId="12">#REF!</definedName>
    <definedName name="nice2" localSheetId="17">#REF!</definedName>
    <definedName name="nice2" localSheetId="21">#REF!</definedName>
    <definedName name="nice2" localSheetId="22">#REF!</definedName>
    <definedName name="nice2" localSheetId="23">[48]HIDDEN!#REF!</definedName>
    <definedName name="nice2" localSheetId="24">#REF!</definedName>
    <definedName name="nice2">#REF!</definedName>
    <definedName name="nice3" localSheetId="4">#REF!</definedName>
    <definedName name="nice3" localSheetId="5">#REF!</definedName>
    <definedName name="nice3" localSheetId="7">#REF!</definedName>
    <definedName name="nice3" localSheetId="12">#REF!</definedName>
    <definedName name="nice3" localSheetId="17">#REF!</definedName>
    <definedName name="nice3" localSheetId="21">#REF!</definedName>
    <definedName name="nice3" localSheetId="22">#REF!</definedName>
    <definedName name="nice3" localSheetId="23">[48]HIDDEN!#REF!</definedName>
    <definedName name="nice3" localSheetId="24">#REF!</definedName>
    <definedName name="nice3">#REF!</definedName>
    <definedName name="nice4" localSheetId="4">#REF!</definedName>
    <definedName name="nice4" localSheetId="5">#REF!</definedName>
    <definedName name="nice4" localSheetId="7">#REF!</definedName>
    <definedName name="nice4" localSheetId="12">#REF!</definedName>
    <definedName name="nice4" localSheetId="17">#REF!</definedName>
    <definedName name="nice4" localSheetId="21">#REF!</definedName>
    <definedName name="nice4" localSheetId="22">#REF!</definedName>
    <definedName name="nice4" localSheetId="23">[48]HIDDEN!#REF!</definedName>
    <definedName name="nice4" localSheetId="24">#REF!</definedName>
    <definedName name="nice4">#REF!</definedName>
    <definedName name="nice5" localSheetId="4">#REF!</definedName>
    <definedName name="nice5" localSheetId="5">#REF!</definedName>
    <definedName name="nice5" localSheetId="7">#REF!</definedName>
    <definedName name="nice5" localSheetId="12">#REF!</definedName>
    <definedName name="nice5" localSheetId="17">#REF!</definedName>
    <definedName name="nice5" localSheetId="21">#REF!</definedName>
    <definedName name="nice5" localSheetId="22">#REF!</definedName>
    <definedName name="nice5" localSheetId="23">[48]HIDDEN!#REF!</definedName>
    <definedName name="nice5" localSheetId="24">#REF!</definedName>
    <definedName name="nice5">#REF!</definedName>
    <definedName name="nice6" localSheetId="4">#REF!</definedName>
    <definedName name="nice6" localSheetId="5">#REF!</definedName>
    <definedName name="nice6" localSheetId="7">#REF!</definedName>
    <definedName name="nice6" localSheetId="12">#REF!</definedName>
    <definedName name="nice6" localSheetId="17">#REF!</definedName>
    <definedName name="nice6" localSheetId="21">#REF!</definedName>
    <definedName name="nice6" localSheetId="22">#REF!</definedName>
    <definedName name="nice6" localSheetId="23">[48]HIDDEN!#REF!</definedName>
    <definedName name="nice6" localSheetId="24">#REF!</definedName>
    <definedName name="nice6">#REF!</definedName>
    <definedName name="nice7" localSheetId="4">#REF!</definedName>
    <definedName name="nice7" localSheetId="5">#REF!</definedName>
    <definedName name="nice7" localSheetId="7">#REF!</definedName>
    <definedName name="nice7" localSheetId="12">#REF!</definedName>
    <definedName name="nice7" localSheetId="17">#REF!</definedName>
    <definedName name="nice7" localSheetId="21">#REF!</definedName>
    <definedName name="nice7" localSheetId="22">#REF!</definedName>
    <definedName name="nice7" localSheetId="23">[48]HIDDEN!#REF!</definedName>
    <definedName name="nice7" localSheetId="24">#REF!</definedName>
    <definedName name="nice7">#REF!</definedName>
    <definedName name="nm"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1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localSheetId="2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 localSheetId="2" hidden="1">{#N/A,#N/A,FALSE,"Mvt Summary Fixed";#N/A,#N/A,FALSE,"Mvt Summary Variable";#N/A,#N/A,FALSE,"LTV Analysis Fixed";#N/A,#N/A,FALSE,"LTV Analysis Variable";#N/A,#N/A,FALSE,"TRANCHE"}</definedName>
    <definedName name="nmm" localSheetId="4" hidden="1">{#N/A,#N/A,FALSE,"Mvt Summary Fixed";#N/A,#N/A,FALSE,"Mvt Summary Variable";#N/A,#N/A,FALSE,"LTV Analysis Fixed";#N/A,#N/A,FALSE,"LTV Analysis Variable";#N/A,#N/A,FALSE,"TRANCHE"}</definedName>
    <definedName name="nmm" localSheetId="5" hidden="1">{#N/A,#N/A,FALSE,"Mvt Summary Fixed";#N/A,#N/A,FALSE,"Mvt Summary Variable";#N/A,#N/A,FALSE,"LTV Analysis Fixed";#N/A,#N/A,FALSE,"LTV Analysis Variable";#N/A,#N/A,FALSE,"TRANCHE"}</definedName>
    <definedName name="nmm" localSheetId="7" hidden="1">{#N/A,#N/A,FALSE,"Mvt Summary Fixed";#N/A,#N/A,FALSE,"Mvt Summary Variable";#N/A,#N/A,FALSE,"LTV Analysis Fixed";#N/A,#N/A,FALSE,"LTV Analysis Variable";#N/A,#N/A,FALSE,"TRANCHE"}</definedName>
    <definedName name="nmm" localSheetId="12" hidden="1">{#N/A,#N/A,FALSE,"Mvt Summary Fixed";#N/A,#N/A,FALSE,"Mvt Summary Variable";#N/A,#N/A,FALSE,"LTV Analysis Fixed";#N/A,#N/A,FALSE,"LTV Analysis Variable";#N/A,#N/A,FALSE,"TRANCHE"}</definedName>
    <definedName name="nmm" localSheetId="17" hidden="1">{#N/A,#N/A,FALSE,"Mvt Summary Fixed";#N/A,#N/A,FALSE,"Mvt Summary Variable";#N/A,#N/A,FALSE,"LTV Analysis Fixed";#N/A,#N/A,FALSE,"LTV Analysis Variable";#N/A,#N/A,FALSE,"TRANCHE"}</definedName>
    <definedName name="nmm" localSheetId="23" hidden="1">{#N/A,#N/A,FALSE,"Mvt Summary Fixed";#N/A,#N/A,FALSE,"Mvt Summary Variable";#N/A,#N/A,FALSE,"LTV Analysis Fixed";#N/A,#N/A,FALSE,"LTV Analysis Variable";#N/A,#N/A,FALSE,"TRANCHE"}</definedName>
    <definedName name="nmm" hidden="1">{#N/A,#N/A,FALSE,"Mvt Summary Fixed";#N/A,#N/A,FALSE,"Mvt Summary Variable";#N/A,#N/A,FALSE,"LTV Analysis Fixed";#N/A,#N/A,FALSE,"LTV Analysis Variable";#N/A,#N/A,FALSE,"TRANCHE"}</definedName>
    <definedName name="nmmm"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1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localSheetId="2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mmmm" localSheetId="2" hidden="1">{#N/A,#N/A,FALSE,"Mvt Summary Fixed";#N/A,#N/A,FALSE,"Mvt Summary Variable";#N/A,#N/A,FALSE,"LTV Analysis Fixed";#N/A,#N/A,FALSE,"LTV Analysis Variable";#N/A,#N/A,FALSE,"TRANCHE"}</definedName>
    <definedName name="nmmmm" localSheetId="4" hidden="1">{#N/A,#N/A,FALSE,"Mvt Summary Fixed";#N/A,#N/A,FALSE,"Mvt Summary Variable";#N/A,#N/A,FALSE,"LTV Analysis Fixed";#N/A,#N/A,FALSE,"LTV Analysis Variable";#N/A,#N/A,FALSE,"TRANCHE"}</definedName>
    <definedName name="nmmmm" localSheetId="5" hidden="1">{#N/A,#N/A,FALSE,"Mvt Summary Fixed";#N/A,#N/A,FALSE,"Mvt Summary Variable";#N/A,#N/A,FALSE,"LTV Analysis Fixed";#N/A,#N/A,FALSE,"LTV Analysis Variable";#N/A,#N/A,FALSE,"TRANCHE"}</definedName>
    <definedName name="nmmmm" localSheetId="7" hidden="1">{#N/A,#N/A,FALSE,"Mvt Summary Fixed";#N/A,#N/A,FALSE,"Mvt Summary Variable";#N/A,#N/A,FALSE,"LTV Analysis Fixed";#N/A,#N/A,FALSE,"LTV Analysis Variable";#N/A,#N/A,FALSE,"TRANCHE"}</definedName>
    <definedName name="nmmmm" localSheetId="12" hidden="1">{#N/A,#N/A,FALSE,"Mvt Summary Fixed";#N/A,#N/A,FALSE,"Mvt Summary Variable";#N/A,#N/A,FALSE,"LTV Analysis Fixed";#N/A,#N/A,FALSE,"LTV Analysis Variable";#N/A,#N/A,FALSE,"TRANCHE"}</definedName>
    <definedName name="nmmmm" localSheetId="17" hidden="1">{#N/A,#N/A,FALSE,"Mvt Summary Fixed";#N/A,#N/A,FALSE,"Mvt Summary Variable";#N/A,#N/A,FALSE,"LTV Analysis Fixed";#N/A,#N/A,FALSE,"LTV Analysis Variable";#N/A,#N/A,FALSE,"TRANCHE"}</definedName>
    <definedName name="nmmmm" localSheetId="23" hidden="1">{#N/A,#N/A,FALSE,"Mvt Summary Fixed";#N/A,#N/A,FALSE,"Mvt Summary Variable";#N/A,#N/A,FALSE,"LTV Analysis Fixed";#N/A,#N/A,FALSE,"LTV Analysis Variable";#N/A,#N/A,FALSE,"TRANCHE"}</definedName>
    <definedName name="nmmmm" hidden="1">{#N/A,#N/A,FALSE,"Mvt Summary Fixed";#N/A,#N/A,FALSE,"Mvt Summary Variable";#N/A,#N/A,FALSE,"LTV Analysis Fixed";#N/A,#N/A,FALSE,"LTV Analysis Variable";#N/A,#N/A,FALSE,"TRANCHE"}</definedName>
    <definedName name="nmmmmm" localSheetId="2" hidden="1">{"Progress Summary",#N/A,FALSE,"Progress Summary";"Malcolm Graham",#N/A,FALSE,"M Graham - Banking Servic";"S Everitt Print",#N/A,FALSE,"S Everitt - Mortgage Inf"}</definedName>
    <definedName name="nmmmmm" localSheetId="4" hidden="1">{"Progress Summary",#N/A,FALSE,"Progress Summary";"Malcolm Graham",#N/A,FALSE,"M Graham - Banking Servic";"S Everitt Print",#N/A,FALSE,"S Everitt - Mortgage Inf"}</definedName>
    <definedName name="nmmmmm" localSheetId="5" hidden="1">{"Progress Summary",#N/A,FALSE,"Progress Summary";"Malcolm Graham",#N/A,FALSE,"M Graham - Banking Servic";"S Everitt Print",#N/A,FALSE,"S Everitt - Mortgage Inf"}</definedName>
    <definedName name="nmmmmm" localSheetId="7" hidden="1">{"Progress Summary",#N/A,FALSE,"Progress Summary";"Malcolm Graham",#N/A,FALSE,"M Graham - Banking Servic";"S Everitt Print",#N/A,FALSE,"S Everitt - Mortgage Inf"}</definedName>
    <definedName name="nmmmmm" localSheetId="12" hidden="1">{"Progress Summary",#N/A,FALSE,"Progress Summary";"Malcolm Graham",#N/A,FALSE,"M Graham - Banking Servic";"S Everitt Print",#N/A,FALSE,"S Everitt - Mortgage Inf"}</definedName>
    <definedName name="nmmmmm" localSheetId="17" hidden="1">{"Progress Summary",#N/A,FALSE,"Progress Summary";"Malcolm Graham",#N/A,FALSE,"M Graham - Banking Servic";"S Everitt Print",#N/A,FALSE,"S Everitt - Mortgage Inf"}</definedName>
    <definedName name="nmmmmm" localSheetId="23" hidden="1">{"Progress Summary",#N/A,FALSE,"Progress Summary";"Malcolm Graham",#N/A,FALSE,"M Graham - Banking Servic";"S Everitt Print",#N/A,FALSE,"S Everitt - Mortgage Inf"}</definedName>
    <definedName name="nmmmmm" hidden="1">{"Progress Summary",#N/A,FALSE,"Progress Summary";"Malcolm Graham",#N/A,FALSE,"M Graham - Banking Servic";"S Everitt Print",#N/A,FALSE,"S Everitt - Mortgage Inf"}</definedName>
    <definedName name="nmmmmmm" localSheetId="2" hidden="1">{#N/A,#N/A,FALSE,"Mvt Summary Fixed";#N/A,#N/A,FALSE,"Mvt Summary Variable";#N/A,#N/A,FALSE,"LTV Analysis Fixed";#N/A,#N/A,FALSE,"LTV Analysis Variable";#N/A,#N/A,FALSE,"TRANCHE"}</definedName>
    <definedName name="nmmmmmm" localSheetId="4" hidden="1">{#N/A,#N/A,FALSE,"Mvt Summary Fixed";#N/A,#N/A,FALSE,"Mvt Summary Variable";#N/A,#N/A,FALSE,"LTV Analysis Fixed";#N/A,#N/A,FALSE,"LTV Analysis Variable";#N/A,#N/A,FALSE,"TRANCHE"}</definedName>
    <definedName name="nmmmmmm" localSheetId="5" hidden="1">{#N/A,#N/A,FALSE,"Mvt Summary Fixed";#N/A,#N/A,FALSE,"Mvt Summary Variable";#N/A,#N/A,FALSE,"LTV Analysis Fixed";#N/A,#N/A,FALSE,"LTV Analysis Variable";#N/A,#N/A,FALSE,"TRANCHE"}</definedName>
    <definedName name="nmmmmmm" localSheetId="7" hidden="1">{#N/A,#N/A,FALSE,"Mvt Summary Fixed";#N/A,#N/A,FALSE,"Mvt Summary Variable";#N/A,#N/A,FALSE,"LTV Analysis Fixed";#N/A,#N/A,FALSE,"LTV Analysis Variable";#N/A,#N/A,FALSE,"TRANCHE"}</definedName>
    <definedName name="nmmmmmm" localSheetId="12" hidden="1">{#N/A,#N/A,FALSE,"Mvt Summary Fixed";#N/A,#N/A,FALSE,"Mvt Summary Variable";#N/A,#N/A,FALSE,"LTV Analysis Fixed";#N/A,#N/A,FALSE,"LTV Analysis Variable";#N/A,#N/A,FALSE,"TRANCHE"}</definedName>
    <definedName name="nmmmmmm" localSheetId="17" hidden="1">{#N/A,#N/A,FALSE,"Mvt Summary Fixed";#N/A,#N/A,FALSE,"Mvt Summary Variable";#N/A,#N/A,FALSE,"LTV Analysis Fixed";#N/A,#N/A,FALSE,"LTV Analysis Variable";#N/A,#N/A,FALSE,"TRANCHE"}</definedName>
    <definedName name="nmmmmmm" localSheetId="23" hidden="1">{#N/A,#N/A,FALSE,"Mvt Summary Fixed";#N/A,#N/A,FALSE,"Mvt Summary Variable";#N/A,#N/A,FALSE,"LTV Analysis Fixed";#N/A,#N/A,FALSE,"LTV Analysis Variable";#N/A,#N/A,FALSE,"TRANCHE"}</definedName>
    <definedName name="nmmmmmm" hidden="1">{#N/A,#N/A,FALSE,"Mvt Summary Fixed";#N/A,#N/A,FALSE,"Mvt Summary Variable";#N/A,#N/A,FALSE,"LTV Analysis Fixed";#N/A,#N/A,FALSE,"LTV Analysis Variable";#N/A,#N/A,FALSE,"TRANCHE"}</definedName>
    <definedName name="nmmmmmmm"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mmmmmmm"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 localSheetId="4" hidden="1">#REF!</definedName>
    <definedName name="nn" localSheetId="5" hidden="1">#REF!</definedName>
    <definedName name="nn" localSheetId="7" hidden="1">#REF!</definedName>
    <definedName name="nn" localSheetId="12" hidden="1">#REF!</definedName>
    <definedName name="nn" localSheetId="17" hidden="1">#REF!</definedName>
    <definedName name="nn" localSheetId="23" hidden="1">'[4]Income and HP''s'!#REF!</definedName>
    <definedName name="nn" hidden="1">#REF!</definedName>
    <definedName name="nnn"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1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localSheetId="2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 localSheetId="2" hidden="1">{#N/A,#N/A,FALSE,"Mvt Summary Fixed";#N/A,#N/A,FALSE,"Mvt Summary Variable";#N/A,#N/A,FALSE,"LTV Analysis Fixed";#N/A,#N/A,FALSE,"LTV Analysis Variable";#N/A,#N/A,FALSE,"TRANCHE"}</definedName>
    <definedName name="nnnn" localSheetId="4" hidden="1">{#N/A,#N/A,FALSE,"Mvt Summary Fixed";#N/A,#N/A,FALSE,"Mvt Summary Variable";#N/A,#N/A,FALSE,"LTV Analysis Fixed";#N/A,#N/A,FALSE,"LTV Analysis Variable";#N/A,#N/A,FALSE,"TRANCHE"}</definedName>
    <definedName name="nnnn" localSheetId="5" hidden="1">{#N/A,#N/A,FALSE,"Mvt Summary Fixed";#N/A,#N/A,FALSE,"Mvt Summary Variable";#N/A,#N/A,FALSE,"LTV Analysis Fixed";#N/A,#N/A,FALSE,"LTV Analysis Variable";#N/A,#N/A,FALSE,"TRANCHE"}</definedName>
    <definedName name="nnnn" localSheetId="7" hidden="1">{#N/A,#N/A,FALSE,"Mvt Summary Fixed";#N/A,#N/A,FALSE,"Mvt Summary Variable";#N/A,#N/A,FALSE,"LTV Analysis Fixed";#N/A,#N/A,FALSE,"LTV Analysis Variable";#N/A,#N/A,FALSE,"TRANCHE"}</definedName>
    <definedName name="nnnn" localSheetId="12" hidden="1">{#N/A,#N/A,FALSE,"Mvt Summary Fixed";#N/A,#N/A,FALSE,"Mvt Summary Variable";#N/A,#N/A,FALSE,"LTV Analysis Fixed";#N/A,#N/A,FALSE,"LTV Analysis Variable";#N/A,#N/A,FALSE,"TRANCHE"}</definedName>
    <definedName name="nnnn" localSheetId="17" hidden="1">{#N/A,#N/A,FALSE,"Mvt Summary Fixed";#N/A,#N/A,FALSE,"Mvt Summary Variable";#N/A,#N/A,FALSE,"LTV Analysis Fixed";#N/A,#N/A,FALSE,"LTV Analysis Variable";#N/A,#N/A,FALSE,"TRANCHE"}</definedName>
    <definedName name="nnnn" localSheetId="23" hidden="1">{#N/A,#N/A,FALSE,"Mvt Summary Fixed";#N/A,#N/A,FALSE,"Mvt Summary Variable";#N/A,#N/A,FALSE,"LTV Analysis Fixed";#N/A,#N/A,FALSE,"LTV Analysis Variable";#N/A,#N/A,FALSE,"TRANCHE"}</definedName>
    <definedName name="nnnn" hidden="1">{#N/A,#N/A,FALSE,"Mvt Summary Fixed";#N/A,#N/A,FALSE,"Mvt Summary Variable";#N/A,#N/A,FALSE,"LTV Analysis Fixed";#N/A,#N/A,FALSE,"LTV Analysis Variable";#N/A,#N/A,FALSE,"TRANCHE"}</definedName>
    <definedName name="nnnnnn" localSheetId="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4"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5"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2"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17"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localSheetId="23"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 hidden="1">{#N/A,#N/A,FALSE,"Mvt Summary Fixed";#N/A,#N/A,FALSE,"Mvt Summary Variable";#N/A,#N/A,FALSE,"ALS";#N/A,#N/A,FALSE,"Comp Fee_(GA)";#N/A,#N/A,FALSE,"App Fee_(GA)";#N/A,#N/A,FALSE,"UCB_(GA)";#N/A,#N/A,FALSE,"Free Legal_(GA)";#N/A,#N/A,FALSE,"Free Val_(GA)";#N/A,#N/A,FALSE,"HWC Admin Fee_(GB)";#N/A,#N/A,FALSE,"HWC UCB_(GB)";#N/A,#N/A,FALSE,"HWC VFR_(GB)";#N/A,#N/A,FALSE,"TRANCHE";#N/A,#N/A,FALSE,"LTV Analysis Fixed";#N/A,#N/A,FALSE,"LTV Analysis Variable";#N/A,#N/A,FALSE,"Annualised Interest";#N/A,#N/A,FALSE,"Financial Accountants";#N/A,#N/A,FALSE,"Completion Profile"}</definedName>
    <definedName name="nnnnnnn" localSheetId="2" hidden="1">{#N/A,#N/A,FALSE,"Mvt Summary Fixed";#N/A,#N/A,FALSE,"Mvt Summary Variable";#N/A,#N/A,FALSE,"LTV Analysis Fixed";#N/A,#N/A,FALSE,"LTV Analysis Variable";#N/A,#N/A,FALSE,"TRANCHE"}</definedName>
    <definedName name="nnnnnnn" localSheetId="4" hidden="1">{#N/A,#N/A,FALSE,"Mvt Summary Fixed";#N/A,#N/A,FALSE,"Mvt Summary Variable";#N/A,#N/A,FALSE,"LTV Analysis Fixed";#N/A,#N/A,FALSE,"LTV Analysis Variable";#N/A,#N/A,FALSE,"TRANCHE"}</definedName>
    <definedName name="nnnnnnn" localSheetId="5" hidden="1">{#N/A,#N/A,FALSE,"Mvt Summary Fixed";#N/A,#N/A,FALSE,"Mvt Summary Variable";#N/A,#N/A,FALSE,"LTV Analysis Fixed";#N/A,#N/A,FALSE,"LTV Analysis Variable";#N/A,#N/A,FALSE,"TRANCHE"}</definedName>
    <definedName name="nnnnnnn" localSheetId="7" hidden="1">{#N/A,#N/A,FALSE,"Mvt Summary Fixed";#N/A,#N/A,FALSE,"Mvt Summary Variable";#N/A,#N/A,FALSE,"LTV Analysis Fixed";#N/A,#N/A,FALSE,"LTV Analysis Variable";#N/A,#N/A,FALSE,"TRANCHE"}</definedName>
    <definedName name="nnnnnnn" localSheetId="12" hidden="1">{#N/A,#N/A,FALSE,"Mvt Summary Fixed";#N/A,#N/A,FALSE,"Mvt Summary Variable";#N/A,#N/A,FALSE,"LTV Analysis Fixed";#N/A,#N/A,FALSE,"LTV Analysis Variable";#N/A,#N/A,FALSE,"TRANCHE"}</definedName>
    <definedName name="nnnnnnn" localSheetId="17" hidden="1">{#N/A,#N/A,FALSE,"Mvt Summary Fixed";#N/A,#N/A,FALSE,"Mvt Summary Variable";#N/A,#N/A,FALSE,"LTV Analysis Fixed";#N/A,#N/A,FALSE,"LTV Analysis Variable";#N/A,#N/A,FALSE,"TRANCHE"}</definedName>
    <definedName name="nnnnnnn" localSheetId="23" hidden="1">{#N/A,#N/A,FALSE,"Mvt Summary Fixed";#N/A,#N/A,FALSE,"Mvt Summary Variable";#N/A,#N/A,FALSE,"LTV Analysis Fixed";#N/A,#N/A,FALSE,"LTV Analysis Variable";#N/A,#N/A,FALSE,"TRANCHE"}</definedName>
    <definedName name="nnnnnnn" hidden="1">{#N/A,#N/A,FALSE,"Mvt Summary Fixed";#N/A,#N/A,FALSE,"Mvt Summary Variable";#N/A,#N/A,FALSE,"LTV Analysis Fixed";#N/A,#N/A,FALSE,"LTV Analysis Variable";#N/A,#N/A,FALSE,"TRANCHE"}</definedName>
    <definedName name="nnnnnnnnnnn" localSheetId="2" hidden="1">{"Progress Summary",#N/A,FALSE,"Progress Summary";"Malcolm Graham",#N/A,FALSE,"M Graham - Banking Servic";"S Everitt Print",#N/A,FALSE,"S Everitt - Mortgage Inf"}</definedName>
    <definedName name="nnnnnnnnnnn" localSheetId="4" hidden="1">{"Progress Summary",#N/A,FALSE,"Progress Summary";"Malcolm Graham",#N/A,FALSE,"M Graham - Banking Servic";"S Everitt Print",#N/A,FALSE,"S Everitt - Mortgage Inf"}</definedName>
    <definedName name="nnnnnnnnnnn" localSheetId="5" hidden="1">{"Progress Summary",#N/A,FALSE,"Progress Summary";"Malcolm Graham",#N/A,FALSE,"M Graham - Banking Servic";"S Everitt Print",#N/A,FALSE,"S Everitt - Mortgage Inf"}</definedName>
    <definedName name="nnnnnnnnnnn" localSheetId="7" hidden="1">{"Progress Summary",#N/A,FALSE,"Progress Summary";"Malcolm Graham",#N/A,FALSE,"M Graham - Banking Servic";"S Everitt Print",#N/A,FALSE,"S Everitt - Mortgage Inf"}</definedName>
    <definedName name="nnnnnnnnnnn" localSheetId="12" hidden="1">{"Progress Summary",#N/A,FALSE,"Progress Summary";"Malcolm Graham",#N/A,FALSE,"M Graham - Banking Servic";"S Everitt Print",#N/A,FALSE,"S Everitt - Mortgage Inf"}</definedName>
    <definedName name="nnnnnnnnnnn" localSheetId="17" hidden="1">{"Progress Summary",#N/A,FALSE,"Progress Summary";"Malcolm Graham",#N/A,FALSE,"M Graham - Banking Servic";"S Everitt Print",#N/A,FALSE,"S Everitt - Mortgage Inf"}</definedName>
    <definedName name="nnnnnnnnnnn" localSheetId="23" hidden="1">{"Progress Summary",#N/A,FALSE,"Progress Summary";"Malcolm Graham",#N/A,FALSE,"M Graham - Banking Servic";"S Everitt Print",#N/A,FALSE,"S Everitt - Mortgage Inf"}</definedName>
    <definedName name="nnnnnnnnnnn" hidden="1">{"Progress Summary",#N/A,FALSE,"Progress Summary";"Malcolm Graham",#N/A,FALSE,"M Graham - Banking Servic";"S Everitt Print",#N/A,FALSE,"S Everitt - Mortgage Inf"}</definedName>
    <definedName name="nnnnnnnnnnnnnn" localSheetId="2" hidden="1">{#N/A,#N/A,FALSE,"Mvt Summary Fixed";#N/A,#N/A,FALSE,"Mvt Summary Variable";#N/A,#N/A,FALSE,"LTV Analysis Fixed";#N/A,#N/A,FALSE,"LTV Analysis Variable";#N/A,#N/A,FALSE,"TRANCHE"}</definedName>
    <definedName name="nnnnnnnnnnnnnn" localSheetId="4" hidden="1">{#N/A,#N/A,FALSE,"Mvt Summary Fixed";#N/A,#N/A,FALSE,"Mvt Summary Variable";#N/A,#N/A,FALSE,"LTV Analysis Fixed";#N/A,#N/A,FALSE,"LTV Analysis Variable";#N/A,#N/A,FALSE,"TRANCHE"}</definedName>
    <definedName name="nnnnnnnnnnnnnn" localSheetId="5" hidden="1">{#N/A,#N/A,FALSE,"Mvt Summary Fixed";#N/A,#N/A,FALSE,"Mvt Summary Variable";#N/A,#N/A,FALSE,"LTV Analysis Fixed";#N/A,#N/A,FALSE,"LTV Analysis Variable";#N/A,#N/A,FALSE,"TRANCHE"}</definedName>
    <definedName name="nnnnnnnnnnnnnn" localSheetId="7" hidden="1">{#N/A,#N/A,FALSE,"Mvt Summary Fixed";#N/A,#N/A,FALSE,"Mvt Summary Variable";#N/A,#N/A,FALSE,"LTV Analysis Fixed";#N/A,#N/A,FALSE,"LTV Analysis Variable";#N/A,#N/A,FALSE,"TRANCHE"}</definedName>
    <definedName name="nnnnnnnnnnnnnn" localSheetId="12" hidden="1">{#N/A,#N/A,FALSE,"Mvt Summary Fixed";#N/A,#N/A,FALSE,"Mvt Summary Variable";#N/A,#N/A,FALSE,"LTV Analysis Fixed";#N/A,#N/A,FALSE,"LTV Analysis Variable";#N/A,#N/A,FALSE,"TRANCHE"}</definedName>
    <definedName name="nnnnnnnnnnnnnn" localSheetId="17" hidden="1">{#N/A,#N/A,FALSE,"Mvt Summary Fixed";#N/A,#N/A,FALSE,"Mvt Summary Variable";#N/A,#N/A,FALSE,"LTV Analysis Fixed";#N/A,#N/A,FALSE,"LTV Analysis Variable";#N/A,#N/A,FALSE,"TRANCHE"}</definedName>
    <definedName name="nnnnnnnnnnnnnn" localSheetId="23" hidden="1">{#N/A,#N/A,FALSE,"Mvt Summary Fixed";#N/A,#N/A,FALSE,"Mvt Summary Variable";#N/A,#N/A,FALSE,"LTV Analysis Fixed";#N/A,#N/A,FALSE,"LTV Analysis Variable";#N/A,#N/A,FALSE,"TRANCHE"}</definedName>
    <definedName name="nnnnnnnnnnnnnn" hidden="1">{#N/A,#N/A,FALSE,"Mvt Summary Fixed";#N/A,#N/A,FALSE,"Mvt Summary Variable";#N/A,#N/A,FALSE,"LTV Analysis Fixed";#N/A,#N/A,FALSE,"LTV Analysis Variable";#N/A,#N/A,FALSE,"TRANCHE"}</definedName>
    <definedName name="nnnnnnnnnnnnnnnnn"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nnnnnnnnnnnnnnnnnn"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1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localSheetId="2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nnnnnnnnnnnnnnnnnnnnn" localSheetId="2" hidden="1">{#N/A,#N/A,FALSE,"Mvt Summary Fixed";#N/A,#N/A,FALSE,"Mvt Summary Variable";#N/A,#N/A,FALSE,"LTV Analysis Fixed";#N/A,#N/A,FALSE,"LTV Analysis Variable"}</definedName>
    <definedName name="nnnnnnnnnnnnnnnnnnnnn" localSheetId="4" hidden="1">{#N/A,#N/A,FALSE,"Mvt Summary Fixed";#N/A,#N/A,FALSE,"Mvt Summary Variable";#N/A,#N/A,FALSE,"LTV Analysis Fixed";#N/A,#N/A,FALSE,"LTV Analysis Variable"}</definedName>
    <definedName name="nnnnnnnnnnnnnnnnnnnnn" localSheetId="5" hidden="1">{#N/A,#N/A,FALSE,"Mvt Summary Fixed";#N/A,#N/A,FALSE,"Mvt Summary Variable";#N/A,#N/A,FALSE,"LTV Analysis Fixed";#N/A,#N/A,FALSE,"LTV Analysis Variable"}</definedName>
    <definedName name="nnnnnnnnnnnnnnnnnnnnn" localSheetId="7" hidden="1">{#N/A,#N/A,FALSE,"Mvt Summary Fixed";#N/A,#N/A,FALSE,"Mvt Summary Variable";#N/A,#N/A,FALSE,"LTV Analysis Fixed";#N/A,#N/A,FALSE,"LTV Analysis Variable"}</definedName>
    <definedName name="nnnnnnnnnnnnnnnnnnnnn" localSheetId="12" hidden="1">{#N/A,#N/A,FALSE,"Mvt Summary Fixed";#N/A,#N/A,FALSE,"Mvt Summary Variable";#N/A,#N/A,FALSE,"LTV Analysis Fixed";#N/A,#N/A,FALSE,"LTV Analysis Variable"}</definedName>
    <definedName name="nnnnnnnnnnnnnnnnnnnnn" localSheetId="17" hidden="1">{#N/A,#N/A,FALSE,"Mvt Summary Fixed";#N/A,#N/A,FALSE,"Mvt Summary Variable";#N/A,#N/A,FALSE,"LTV Analysis Fixed";#N/A,#N/A,FALSE,"LTV Analysis Variable"}</definedName>
    <definedName name="nnnnnnnnnnnnnnnnnnnnn" localSheetId="23" hidden="1">{#N/A,#N/A,FALSE,"Mvt Summary Fixed";#N/A,#N/A,FALSE,"Mvt Summary Variable";#N/A,#N/A,FALSE,"LTV Analysis Fixed";#N/A,#N/A,FALSE,"LTV Analysis Variable"}</definedName>
    <definedName name="nnnnnnnnnnnnnnnnnnnnn" hidden="1">{#N/A,#N/A,FALSE,"Mvt Summary Fixed";#N/A,#N/A,FALSE,"Mvt Summary Variable";#N/A,#N/A,FALSE,"LTV Analysis Fixed";#N/A,#N/A,FALSE,"LTV Analysis Variable"}</definedName>
    <definedName name="NON_RATE_CARD_TOT" localSheetId="4">#REF!</definedName>
    <definedName name="NON_RATE_CARD_TOT" localSheetId="5">#REF!</definedName>
    <definedName name="NON_RATE_CARD_TOT" localSheetId="7">#REF!</definedName>
    <definedName name="NON_RATE_CARD_TOT" localSheetId="12">#REF!</definedName>
    <definedName name="NON_RATE_CARD_TOT" localSheetId="17">#REF!</definedName>
    <definedName name="NON_RATE_CARD_TOT" localSheetId="23">[50]Lists!#REF!</definedName>
    <definedName name="NON_RATE_CARD_TOT">#REF!</definedName>
    <definedName name="noncash_expense" localSheetId="4">#REF!</definedName>
    <definedName name="noncash_expense" localSheetId="5">#REF!</definedName>
    <definedName name="noncash_expense" localSheetId="7">#REF!</definedName>
    <definedName name="noncash_expense" localSheetId="12">#REF!</definedName>
    <definedName name="noncash_expense" localSheetId="17">#REF!</definedName>
    <definedName name="noncash_expense" localSheetId="21">#REF!</definedName>
    <definedName name="noncash_expense" localSheetId="22">#REF!</definedName>
    <definedName name="noncash_expense" localSheetId="23">[20]FY_Model!$37:$37</definedName>
    <definedName name="noncash_expense" localSheetId="24">#REF!</definedName>
    <definedName name="noncash_expense">#REF!</definedName>
    <definedName name="NonCurrentAssets" localSheetId="2">#REF!</definedName>
    <definedName name="NonCurrentAssets" localSheetId="3">#REF!</definedName>
    <definedName name="NonCurrentAssets" localSheetId="4">#REF!</definedName>
    <definedName name="NonCurrentAssets" localSheetId="5">#REF!</definedName>
    <definedName name="NonCurrentAssets" localSheetId="7">#REF!</definedName>
    <definedName name="NonCurrentAssets" localSheetId="12">#REF!</definedName>
    <definedName name="NonCurrentAssets" localSheetId="17">#REF!</definedName>
    <definedName name="NonCurrentAssets" localSheetId="21">#REF!</definedName>
    <definedName name="NonCurrentAssets" localSheetId="23">#REF!</definedName>
    <definedName name="NonCurrentAssets">#REF!</definedName>
    <definedName name="NonCurrentLiab" localSheetId="2">#REF!</definedName>
    <definedName name="NonCurrentLiab" localSheetId="3">#REF!</definedName>
    <definedName name="NonCurrentLiab" localSheetId="4">#REF!</definedName>
    <definedName name="NonCurrentLiab" localSheetId="5">#REF!</definedName>
    <definedName name="NonCurrentLiab" localSheetId="7">#REF!</definedName>
    <definedName name="NonCurrentLiab" localSheetId="12">#REF!</definedName>
    <definedName name="NonCurrentLiab" localSheetId="17">#REF!</definedName>
    <definedName name="NonCurrentLiab" localSheetId="23">#REF!</definedName>
    <definedName name="NonCurrentLiab">#REF!</definedName>
    <definedName name="Nov" localSheetId="2">#REF!</definedName>
    <definedName name="Nov" localSheetId="3">#REF!</definedName>
    <definedName name="Nov" localSheetId="4">#REF!</definedName>
    <definedName name="Nov" localSheetId="5">#REF!</definedName>
    <definedName name="Nov" localSheetId="7">#REF!</definedName>
    <definedName name="Nov" localSheetId="12">#REF!</definedName>
    <definedName name="Nov" localSheetId="17">#REF!</definedName>
    <definedName name="Nov" localSheetId="23">#REF!</definedName>
    <definedName name="Nov">#REF!</definedName>
    <definedName name="November2015" localSheetId="4">#REF!</definedName>
    <definedName name="November2015" localSheetId="5">#REF!</definedName>
    <definedName name="November2015" localSheetId="7">#REF!</definedName>
    <definedName name="November2015" localSheetId="12">#REF!</definedName>
    <definedName name="November2015" localSheetId="17">#REF!</definedName>
    <definedName name="November2015" localSheetId="21">#REF!</definedName>
    <definedName name="November2015" localSheetId="22">#REF!</definedName>
    <definedName name="November2015" localSheetId="23">#REF!</definedName>
    <definedName name="November2015" localSheetId="24">#REF!</definedName>
    <definedName name="November2015">#REF!</definedName>
    <definedName name="NOVP" localSheetId="2">#REF!</definedName>
    <definedName name="NOVP" localSheetId="3">#REF!</definedName>
    <definedName name="NOVP" localSheetId="4">#REF!</definedName>
    <definedName name="NOVP" localSheetId="5">#REF!</definedName>
    <definedName name="NOVP" localSheetId="7">#REF!</definedName>
    <definedName name="NOVP" localSheetId="12">#REF!</definedName>
    <definedName name="NOVP" localSheetId="17">#REF!</definedName>
    <definedName name="NOVP" localSheetId="23">#REF!</definedName>
    <definedName name="NOVP">#REF!</definedName>
    <definedName name="npat" localSheetId="4">#REF!</definedName>
    <definedName name="npat" localSheetId="5">#REF!</definedName>
    <definedName name="npat" localSheetId="7">#REF!</definedName>
    <definedName name="npat" localSheetId="12">#REF!</definedName>
    <definedName name="npat" localSheetId="17">#REF!</definedName>
    <definedName name="npat" localSheetId="21">#REF!</definedName>
    <definedName name="npat" localSheetId="22">#REF!</definedName>
    <definedName name="npat" localSheetId="23">[20]FY_Model!$61:$61</definedName>
    <definedName name="npat" localSheetId="24">#REF!</definedName>
    <definedName name="npat">#REF!</definedName>
    <definedName name="npat_post" localSheetId="4">#REF!</definedName>
    <definedName name="npat_post" localSheetId="5">#REF!</definedName>
    <definedName name="npat_post" localSheetId="7">#REF!</definedName>
    <definedName name="npat_post" localSheetId="12">#REF!</definedName>
    <definedName name="npat_post" localSheetId="17">#REF!</definedName>
    <definedName name="npat_post" localSheetId="21">#REF!</definedName>
    <definedName name="npat_post" localSheetId="22">#REF!</definedName>
    <definedName name="npat_post" localSheetId="23">[20]FY_Model!$68:$68</definedName>
    <definedName name="npat_post" localSheetId="24">#REF!</definedName>
    <definedName name="npat_post">#REF!</definedName>
    <definedName name="npat_pregwill" localSheetId="4">#REF!</definedName>
    <definedName name="npat_pregwill" localSheetId="5">#REF!</definedName>
    <definedName name="npat_pregwill" localSheetId="7">#REF!</definedName>
    <definedName name="npat_pregwill" localSheetId="12">#REF!</definedName>
    <definedName name="npat_pregwill" localSheetId="17">#REF!</definedName>
    <definedName name="npat_pregwill" localSheetId="21">#REF!</definedName>
    <definedName name="npat_pregwill" localSheetId="22">#REF!</definedName>
    <definedName name="npat_pregwill" localSheetId="23">[20]FY_Model!$63:$63</definedName>
    <definedName name="npat_pregwill" localSheetId="24">#REF!</definedName>
    <definedName name="npat_pregwill">#REF!</definedName>
    <definedName name="number_diluted_shares" localSheetId="4">#REF!</definedName>
    <definedName name="number_diluted_shares" localSheetId="5">#REF!</definedName>
    <definedName name="number_diluted_shares" localSheetId="7">#REF!</definedName>
    <definedName name="number_diluted_shares" localSheetId="12">#REF!</definedName>
    <definedName name="number_diluted_shares" localSheetId="17">#REF!</definedName>
    <definedName name="number_diluted_shares" localSheetId="21">#REF!</definedName>
    <definedName name="number_diluted_shares" localSheetId="22">#REF!</definedName>
    <definedName name="number_diluted_shares" localSheetId="23">'[20]Share Cap'!$26:$26</definedName>
    <definedName name="number_diluted_shares" localSheetId="24">#REF!</definedName>
    <definedName name="number_diluted_shares">#REF!</definedName>
    <definedName name="number_equivalent_shares" localSheetId="4">#REF!</definedName>
    <definedName name="number_equivalent_shares" localSheetId="5">#REF!</definedName>
    <definedName name="number_equivalent_shares" localSheetId="7">#REF!</definedName>
    <definedName name="number_equivalent_shares" localSheetId="12">#REF!</definedName>
    <definedName name="number_equivalent_shares" localSheetId="17">#REF!</definedName>
    <definedName name="number_equivalent_shares" localSheetId="21">#REF!</definedName>
    <definedName name="number_equivalent_shares" localSheetId="22">#REF!</definedName>
    <definedName name="number_equivalent_shares" localSheetId="23">'[20]Share Cap'!$27:$27</definedName>
    <definedName name="number_equivalent_shares" localSheetId="24">#REF!</definedName>
    <definedName name="number_equivalent_shares">#REF!</definedName>
    <definedName name="number_hash" localSheetId="2">#REF!</definedName>
    <definedName name="number_hash" localSheetId="3">#REF!</definedName>
    <definedName name="number_hash" localSheetId="4">#REF!</definedName>
    <definedName name="number_hash" localSheetId="5">#REF!</definedName>
    <definedName name="number_hash" localSheetId="7">#REF!</definedName>
    <definedName name="number_hash" localSheetId="12">#REF!</definedName>
    <definedName name="number_hash" localSheetId="17">#REF!</definedName>
    <definedName name="number_hash" localSheetId="21">#REF!</definedName>
    <definedName name="number_hash" localSheetId="23">#REF!</definedName>
    <definedName name="number_hash">#REF!</definedName>
    <definedName name="number_ordinary_shares" localSheetId="4">#REF!</definedName>
    <definedName name="number_ordinary_shares" localSheetId="5">#REF!</definedName>
    <definedName name="number_ordinary_shares" localSheetId="7">#REF!</definedName>
    <definedName name="number_ordinary_shares" localSheetId="12">#REF!</definedName>
    <definedName name="number_ordinary_shares" localSheetId="17">#REF!</definedName>
    <definedName name="number_ordinary_shares" localSheetId="21">#REF!</definedName>
    <definedName name="number_ordinary_shares" localSheetId="22">#REF!</definedName>
    <definedName name="number_ordinary_shares" localSheetId="23">'[20]Share Cap'!$17:$17</definedName>
    <definedName name="number_ordinary_shares" localSheetId="24">#REF!</definedName>
    <definedName name="number_ordinary_shares">#REF!</definedName>
    <definedName name="NvsASD">"V2003-04-30"</definedName>
    <definedName name="NvsAutoDrillOk">"VN"</definedName>
    <definedName name="NvsElapsedTime">0.0213775462980266</definedName>
    <definedName name="NvsEndTime">37754.7994894676</definedName>
    <definedName name="NvsInstSpec">"%"</definedName>
    <definedName name="NvsLayoutType">"M3"</definedName>
    <definedName name="NvsPanelEffdt">"V2002-12-31"</definedName>
    <definedName name="NvsPanelSetid">"VSHARE"</definedName>
    <definedName name="NvsReqBU">"VCMFG"</definedName>
    <definedName name="NvsReqBUOnly">"VN"</definedName>
    <definedName name="NvsTransLed">"VN"</definedName>
    <definedName name="NvsTreeASD">"V2003-03-31"</definedName>
    <definedName name="NvsValTbl.ACCOUNT">"GL_ACCOUNT_TBL"</definedName>
    <definedName name="NvsValTbl.BUSINESS_UNIT">"BUS_UNIT_TBL_GL"</definedName>
    <definedName name="NvsValTbl.CURRENCY_CD">"CURRENCY_CD_TBL"</definedName>
    <definedName name="Oct" localSheetId="2">#REF!</definedName>
    <definedName name="Oct" localSheetId="3">#REF!</definedName>
    <definedName name="Oct" localSheetId="4">#REF!</definedName>
    <definedName name="Oct" localSheetId="5">#REF!</definedName>
    <definedName name="Oct" localSheetId="7">#REF!</definedName>
    <definedName name="Oct" localSheetId="12">#REF!</definedName>
    <definedName name="Oct" localSheetId="17">#REF!</definedName>
    <definedName name="Oct" localSheetId="21">#REF!</definedName>
    <definedName name="Oct" localSheetId="23">#REF!</definedName>
    <definedName name="Oct" localSheetId="24">#REF!</definedName>
    <definedName name="Oct">#REF!</definedName>
    <definedName name="OCTP" localSheetId="2">#REF!</definedName>
    <definedName name="OCTP" localSheetId="3">#REF!</definedName>
    <definedName name="OCTP" localSheetId="4">#REF!</definedName>
    <definedName name="OCTP" localSheetId="5">#REF!</definedName>
    <definedName name="OCTP" localSheetId="7">#REF!</definedName>
    <definedName name="OCTP" localSheetId="12">#REF!</definedName>
    <definedName name="OCTP" localSheetId="17">#REF!</definedName>
    <definedName name="OCTP" localSheetId="23">#REF!</definedName>
    <definedName name="OCTP">#REF!</definedName>
    <definedName name="OEI" localSheetId="4">#REF!</definedName>
    <definedName name="OEI" localSheetId="5">#REF!</definedName>
    <definedName name="OEI" localSheetId="7">#REF!</definedName>
    <definedName name="OEI" localSheetId="12">#REF!</definedName>
    <definedName name="OEI" localSheetId="17">#REF!</definedName>
    <definedName name="OEI" localSheetId="21">#REF!</definedName>
    <definedName name="OEI" localSheetId="22">#REF!</definedName>
    <definedName name="OEI" localSheetId="23">[20]Bal_Sheet!$45:$45</definedName>
    <definedName name="OEI" localSheetId="24">#REF!</definedName>
    <definedName name="OEI">#REF!</definedName>
    <definedName name="OK" localSheetId="2">#REF!</definedName>
    <definedName name="OK" localSheetId="3">#REF!</definedName>
    <definedName name="OK" localSheetId="4">#REF!</definedName>
    <definedName name="OK" localSheetId="5">#REF!</definedName>
    <definedName name="OK" localSheetId="7">#REF!</definedName>
    <definedName name="OK" localSheetId="12">#REF!</definedName>
    <definedName name="OK" localSheetId="17">#REF!</definedName>
    <definedName name="OK" localSheetId="21">#REF!</definedName>
    <definedName name="OK" localSheetId="23">#REF!</definedName>
    <definedName name="OK">#REF!</definedName>
    <definedName name="Oktober2015" localSheetId="4">#REF!</definedName>
    <definedName name="Oktober2015" localSheetId="5">#REF!</definedName>
    <definedName name="Oktober2015" localSheetId="7">#REF!</definedName>
    <definedName name="Oktober2015" localSheetId="12">#REF!</definedName>
    <definedName name="Oktober2015" localSheetId="17">#REF!</definedName>
    <definedName name="Oktober2015" localSheetId="21">#REF!</definedName>
    <definedName name="Oktober2015" localSheetId="22">#REF!</definedName>
    <definedName name="Oktober2015" localSheetId="23">#REF!</definedName>
    <definedName name="Oktober2015" localSheetId="24">#REF!</definedName>
    <definedName name="Oktober2015">#REF!</definedName>
    <definedName name="Oktober2015abge" localSheetId="4">#REF!</definedName>
    <definedName name="Oktober2015abge" localSheetId="5">#REF!</definedName>
    <definedName name="Oktober2015abge" localSheetId="7">#REF!</definedName>
    <definedName name="Oktober2015abge" localSheetId="12">#REF!</definedName>
    <definedName name="Oktober2015abge" localSheetId="17">#REF!</definedName>
    <definedName name="Oktober2015abge" localSheetId="21">#REF!</definedName>
    <definedName name="Oktober2015abge" localSheetId="22">#REF!</definedName>
    <definedName name="Oktober2015abge" localSheetId="23">#REF!</definedName>
    <definedName name="Oktober2015abge" localSheetId="24">#REF!</definedName>
    <definedName name="Oktober2015abge">#REF!</definedName>
    <definedName name="op_cash_flow" localSheetId="4">#REF!</definedName>
    <definedName name="op_cash_flow" localSheetId="5">#REF!</definedName>
    <definedName name="op_cash_flow" localSheetId="7">#REF!</definedName>
    <definedName name="op_cash_flow" localSheetId="12">#REF!</definedName>
    <definedName name="op_cash_flow" localSheetId="17">#REF!</definedName>
    <definedName name="op_cash_flow" localSheetId="21">#REF!</definedName>
    <definedName name="op_cash_flow" localSheetId="22">#REF!</definedName>
    <definedName name="op_cash_flow" localSheetId="23">[20]FY_Model!$122:$122</definedName>
    <definedName name="op_cash_flow" localSheetId="24">#REF!</definedName>
    <definedName name="op_cash_flow">#REF!</definedName>
    <definedName name="OpBal" localSheetId="2">#REF!</definedName>
    <definedName name="OpBal" localSheetId="3">#REF!</definedName>
    <definedName name="OpBal" localSheetId="4">#REF!</definedName>
    <definedName name="OpBal" localSheetId="5">#REF!</definedName>
    <definedName name="OpBal" localSheetId="7">#REF!</definedName>
    <definedName name="OpBal" localSheetId="12">#REF!</definedName>
    <definedName name="OpBal" localSheetId="17">#REF!</definedName>
    <definedName name="OpBal" localSheetId="21">#REF!</definedName>
    <definedName name="OpBal" localSheetId="23">#REF!</definedName>
    <definedName name="OpBal">#REF!</definedName>
    <definedName name="openbalFPY" localSheetId="4">#REF!</definedName>
    <definedName name="openbalFPY" localSheetId="5">#REF!</definedName>
    <definedName name="openbalFPY" localSheetId="7">#REF!</definedName>
    <definedName name="openbalFPY" localSheetId="12">#REF!</definedName>
    <definedName name="openbalFPY" localSheetId="17">#REF!</definedName>
    <definedName name="openbalFPY" localSheetId="21">#REF!</definedName>
    <definedName name="openbalFPY" localSheetId="22">#REF!</definedName>
    <definedName name="openbalFPY" localSheetId="23">'[51]Input Sheet'!$H$58</definedName>
    <definedName name="openbalFPY" localSheetId="24">#REF!</definedName>
    <definedName name="openbalFPY" localSheetId="26">#REF!</definedName>
    <definedName name="openbalFPY">#REF!</definedName>
    <definedName name="operating_exp" localSheetId="4">#REF!</definedName>
    <definedName name="operating_exp" localSheetId="5">#REF!</definedName>
    <definedName name="operating_exp" localSheetId="7">#REF!</definedName>
    <definedName name="operating_exp" localSheetId="12">#REF!</definedName>
    <definedName name="operating_exp" localSheetId="17">#REF!</definedName>
    <definedName name="operating_exp" localSheetId="21">#REF!</definedName>
    <definedName name="operating_exp" localSheetId="22">#REF!</definedName>
    <definedName name="operating_exp" localSheetId="23">[20]FY_Model!$38:$38</definedName>
    <definedName name="operating_exp" localSheetId="24">#REF!</definedName>
    <definedName name="operating_exp">#REF!</definedName>
    <definedName name="operating_rev" localSheetId="4">#REF!</definedName>
    <definedName name="operating_rev" localSheetId="5">#REF!</definedName>
    <definedName name="operating_rev" localSheetId="7">#REF!</definedName>
    <definedName name="operating_rev" localSheetId="12">#REF!</definedName>
    <definedName name="operating_rev" localSheetId="17">#REF!</definedName>
    <definedName name="operating_rev" localSheetId="21">#REF!</definedName>
    <definedName name="operating_rev" localSheetId="22">#REF!</definedName>
    <definedName name="operating_rev" localSheetId="23">[20]FY_Model!$33:$33</definedName>
    <definedName name="operating_rev" localSheetId="24">#REF!</definedName>
    <definedName name="operating_rev">#REF!</definedName>
    <definedName name="Option2" localSheetId="2"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ptions" localSheetId="4">#REF!</definedName>
    <definedName name="options" localSheetId="5">#REF!</definedName>
    <definedName name="options" localSheetId="7">#REF!</definedName>
    <definedName name="options" localSheetId="12">#REF!</definedName>
    <definedName name="options" localSheetId="17">#REF!</definedName>
    <definedName name="options" localSheetId="21">#REF!</definedName>
    <definedName name="options" localSheetId="22">#REF!</definedName>
    <definedName name="options" localSheetId="23">[20]DCF!$G$33</definedName>
    <definedName name="options" localSheetId="24">#REF!</definedName>
    <definedName name="options">#REF!</definedName>
    <definedName name="options_outstanding" localSheetId="4">#REF!</definedName>
    <definedName name="options_outstanding" localSheetId="5">#REF!</definedName>
    <definedName name="options_outstanding" localSheetId="7">#REF!</definedName>
    <definedName name="options_outstanding" localSheetId="12">#REF!</definedName>
    <definedName name="options_outstanding" localSheetId="17">#REF!</definedName>
    <definedName name="options_outstanding" localSheetId="21">#REF!</definedName>
    <definedName name="options_outstanding" localSheetId="22">#REF!</definedName>
    <definedName name="options_outstanding" localSheetId="23">'[20]Share Cap'!$23:$23</definedName>
    <definedName name="options_outstanding" localSheetId="24">#REF!</definedName>
    <definedName name="options_outstanding">#REF!</definedName>
    <definedName name="OrderTable" localSheetId="2" hidden="1">#REF!</definedName>
    <definedName name="OrderTable" localSheetId="4" hidden="1">#REF!</definedName>
    <definedName name="OrderTable" localSheetId="5" hidden="1">#REF!</definedName>
    <definedName name="OrderTable" localSheetId="7" hidden="1">#REF!</definedName>
    <definedName name="OrderTable" localSheetId="12" hidden="1">#REF!</definedName>
    <definedName name="OrderTable" localSheetId="17" hidden="1">#REF!</definedName>
    <definedName name="OrderTable" localSheetId="23" hidden="1">#REF!</definedName>
    <definedName name="OrderTable" hidden="1">#REF!</definedName>
    <definedName name="other_assets" localSheetId="4">#REF!</definedName>
    <definedName name="other_assets" localSheetId="5">#REF!</definedName>
    <definedName name="other_assets" localSheetId="7">#REF!</definedName>
    <definedName name="other_assets" localSheetId="12">#REF!</definedName>
    <definedName name="other_assets" localSheetId="17">#REF!</definedName>
    <definedName name="other_assets" localSheetId="21">#REF!</definedName>
    <definedName name="other_assets" localSheetId="22">#REF!</definedName>
    <definedName name="other_assets" localSheetId="23">[20]Bal_Sheet!$166:$166</definedName>
    <definedName name="other_assets" localSheetId="24">#REF!</definedName>
    <definedName name="other_assets">#REF!</definedName>
    <definedName name="other_liabilities" localSheetId="4">#REF!</definedName>
    <definedName name="other_liabilities" localSheetId="5">#REF!</definedName>
    <definedName name="other_liabilities" localSheetId="7">#REF!</definedName>
    <definedName name="other_liabilities" localSheetId="12">#REF!</definedName>
    <definedName name="other_liabilities" localSheetId="17">#REF!</definedName>
    <definedName name="other_liabilities" localSheetId="21">#REF!</definedName>
    <definedName name="other_liabilities" localSheetId="22">#REF!</definedName>
    <definedName name="other_liabilities" localSheetId="23">[20]Bal_Sheet!$172:$172</definedName>
    <definedName name="other_liabilities" localSheetId="24">#REF!</definedName>
    <definedName name="other_liabilities">#REF!</definedName>
    <definedName name="other_rev" localSheetId="4">#REF!</definedName>
    <definedName name="other_rev" localSheetId="5">#REF!</definedName>
    <definedName name="other_rev" localSheetId="7">#REF!</definedName>
    <definedName name="other_rev" localSheetId="12">#REF!</definedName>
    <definedName name="other_rev" localSheetId="17">#REF!</definedName>
    <definedName name="other_rev" localSheetId="21">#REF!</definedName>
    <definedName name="other_rev" localSheetId="22">#REF!</definedName>
    <definedName name="other_rev" localSheetId="23">[20]FY_Model!$53:$53</definedName>
    <definedName name="other_rev" localSheetId="24">#REF!</definedName>
    <definedName name="other_rev">#REF!</definedName>
    <definedName name="other_revenue" localSheetId="4">#REF!</definedName>
    <definedName name="other_revenue" localSheetId="5">#REF!</definedName>
    <definedName name="other_revenue" localSheetId="7">#REF!</definedName>
    <definedName name="other_revenue" localSheetId="12">#REF!</definedName>
    <definedName name="other_revenue" localSheetId="17">#REF!</definedName>
    <definedName name="other_revenue" localSheetId="21">#REF!</definedName>
    <definedName name="other_revenue" localSheetId="22">#REF!</definedName>
    <definedName name="other_revenue" localSheetId="23">[20]FY_Model!$31:$31</definedName>
    <definedName name="other_revenue" localSheetId="24">#REF!</definedName>
    <definedName name="other_revenue">#REF!</definedName>
    <definedName name="outside_equity" localSheetId="4">#REF!</definedName>
    <definedName name="outside_equity" localSheetId="5">#REF!</definedName>
    <definedName name="outside_equity" localSheetId="7">#REF!</definedName>
    <definedName name="outside_equity" localSheetId="12">#REF!</definedName>
    <definedName name="outside_equity" localSheetId="17">#REF!</definedName>
    <definedName name="outside_equity" localSheetId="21">#REF!</definedName>
    <definedName name="outside_equity" localSheetId="22">#REF!</definedName>
    <definedName name="outside_equity" localSheetId="23">[20]FY_Model!$60:$60</definedName>
    <definedName name="outside_equity" localSheetId="24">#REF!</definedName>
    <definedName name="outside_equity">#REF!</definedName>
    <definedName name="OVER151" localSheetId="2">#REF!</definedName>
    <definedName name="OVER151" localSheetId="3">#REF!</definedName>
    <definedName name="OVER151" localSheetId="4">#REF!</definedName>
    <definedName name="OVER151" localSheetId="5">#REF!</definedName>
    <definedName name="OVER151" localSheetId="7">#REF!</definedName>
    <definedName name="OVER151" localSheetId="12">#REF!</definedName>
    <definedName name="OVER151" localSheetId="17">#REF!</definedName>
    <definedName name="OVER151" localSheetId="21">#REF!</definedName>
    <definedName name="OVER151" localSheetId="23">#REF!</definedName>
    <definedName name="OVER151">#REF!</definedName>
    <definedName name="payable_final" localSheetId="4">#REF!</definedName>
    <definedName name="payable_final" localSheetId="5">#REF!</definedName>
    <definedName name="payable_final" localSheetId="7">#REF!</definedName>
    <definedName name="payable_final" localSheetId="12">#REF!</definedName>
    <definedName name="payable_final" localSheetId="17">#REF!</definedName>
    <definedName name="payable_final" localSheetId="21">#REF!</definedName>
    <definedName name="payable_final" localSheetId="22">#REF!</definedName>
    <definedName name="payable_final" localSheetId="23">[20]FY_Model!$187:$187</definedName>
    <definedName name="payable_final" localSheetId="24">#REF!</definedName>
    <definedName name="payable_final">#REF!</definedName>
    <definedName name="payable_interim" localSheetId="4">#REF!</definedName>
    <definedName name="payable_interim" localSheetId="5">#REF!</definedName>
    <definedName name="payable_interim" localSheetId="7">#REF!</definedName>
    <definedName name="payable_interim" localSheetId="12">#REF!</definedName>
    <definedName name="payable_interim" localSheetId="17">#REF!</definedName>
    <definedName name="payable_interim" localSheetId="21">#REF!</definedName>
    <definedName name="payable_interim" localSheetId="22">#REF!</definedName>
    <definedName name="payable_interim" localSheetId="23">[20]FY_Model!$181:$181</definedName>
    <definedName name="payable_interim" localSheetId="24">#REF!</definedName>
    <definedName name="payable_interim">#REF!</definedName>
    <definedName name="PayrollData" localSheetId="4">#REF!</definedName>
    <definedName name="PayrollData" localSheetId="5">#REF!</definedName>
    <definedName name="PayrollData" localSheetId="7">#REF!</definedName>
    <definedName name="PayrollData" localSheetId="12">#REF!</definedName>
    <definedName name="PayrollData" localSheetId="17">#REF!</definedName>
    <definedName name="PayrollData" localSheetId="21">#REF!</definedName>
    <definedName name="PayrollData" localSheetId="22">#REF!</definedName>
    <definedName name="PayrollData" localSheetId="23">'[21]4) Pay &amp; Benefits Ac Benchmark'!$J$4:$M$4</definedName>
    <definedName name="PayrollData" localSheetId="24">#REF!</definedName>
    <definedName name="PayrollData">#REF!</definedName>
    <definedName name="PayrollDatabase" localSheetId="2">#REF!</definedName>
    <definedName name="PayrollDatabase" localSheetId="3">#REF!</definedName>
    <definedName name="PayrollDatabase" localSheetId="4">#REF!</definedName>
    <definedName name="PayrollDatabase" localSheetId="5">#REF!</definedName>
    <definedName name="PayrollDatabase" localSheetId="7">#REF!</definedName>
    <definedName name="PayrollDatabase" localSheetId="12">#REF!</definedName>
    <definedName name="PayrollDatabase" localSheetId="17">#REF!</definedName>
    <definedName name="PayrollDatabase" localSheetId="21">#REF!</definedName>
    <definedName name="PayrollDatabase" localSheetId="23">#REF!</definedName>
    <definedName name="PayrollDatabase">#REF!</definedName>
    <definedName name="PayrollMetrics" localSheetId="4">#REF!</definedName>
    <definedName name="PayrollMetrics" localSheetId="5">#REF!</definedName>
    <definedName name="PayrollMetrics" localSheetId="7">#REF!</definedName>
    <definedName name="PayrollMetrics" localSheetId="12">#REF!</definedName>
    <definedName name="PayrollMetrics" localSheetId="17">#REF!</definedName>
    <definedName name="PayrollMetrics" localSheetId="21">#REF!</definedName>
    <definedName name="PayrollMetrics" localSheetId="22">#REF!</definedName>
    <definedName name="PayrollMetrics" localSheetId="23">'[21]4) Pay &amp; Benefits Ac Benchmark'!$D$5:$D$84</definedName>
    <definedName name="PayrollMetrics" localSheetId="24">#REF!</definedName>
    <definedName name="PayrollMetrics">#REF!</definedName>
    <definedName name="PeerImportance" localSheetId="2">#REF!</definedName>
    <definedName name="PeerImportance" localSheetId="3">#REF!</definedName>
    <definedName name="PeerImportance" localSheetId="4">#REF!</definedName>
    <definedName name="PeerImportance" localSheetId="5">#REF!</definedName>
    <definedName name="PeerImportance" localSheetId="7">#REF!</definedName>
    <definedName name="PeerImportance" localSheetId="12">#REF!</definedName>
    <definedName name="PeerImportance" localSheetId="17">#REF!</definedName>
    <definedName name="PeerImportance" localSheetId="21">#REF!</definedName>
    <definedName name="PeerImportance" localSheetId="23">#REF!</definedName>
    <definedName name="PeerImportance">#REF!</definedName>
    <definedName name="PeerPerformance" localSheetId="2">#REF!</definedName>
    <definedName name="PeerPerformance" localSheetId="3">#REF!</definedName>
    <definedName name="PeerPerformance" localSheetId="4">#REF!</definedName>
    <definedName name="PeerPerformance" localSheetId="5">#REF!</definedName>
    <definedName name="PeerPerformance" localSheetId="7">#REF!</definedName>
    <definedName name="PeerPerformance" localSheetId="12">#REF!</definedName>
    <definedName name="PeerPerformance" localSheetId="21">#REF!</definedName>
    <definedName name="PeerPerformance" localSheetId="23">#REF!</definedName>
    <definedName name="PeerPerformance">#REF!</definedName>
    <definedName name="PER" localSheetId="4">#REF!</definedName>
    <definedName name="PER" localSheetId="5">#REF!</definedName>
    <definedName name="PER" localSheetId="7">#REF!</definedName>
    <definedName name="PER" localSheetId="12">#REF!</definedName>
    <definedName name="PER" localSheetId="17">#REF!</definedName>
    <definedName name="PER" localSheetId="21">#REF!</definedName>
    <definedName name="PER" localSheetId="22">#REF!</definedName>
    <definedName name="PER" localSheetId="23">'[14]Hyperion Parameters'!$B$3</definedName>
    <definedName name="PER" localSheetId="24">#REF!</definedName>
    <definedName name="PER" localSheetId="26">#REF!</definedName>
    <definedName name="PER">#REF!</definedName>
    <definedName name="PER_FULLFY03" localSheetId="2">#REF!</definedName>
    <definedName name="PER_FULLFY03" localSheetId="4">#REF!</definedName>
    <definedName name="PER_FULLFY03" localSheetId="5">#REF!</definedName>
    <definedName name="PER_FULLFY03" localSheetId="7">#REF!</definedName>
    <definedName name="PER_FULLFY03" localSheetId="12">#REF!</definedName>
    <definedName name="PER_FULLFY03" localSheetId="17">#REF!</definedName>
    <definedName name="PER_FULLFY03" localSheetId="21">#REF!</definedName>
    <definedName name="PER_FULLFY03" localSheetId="22">#REF!</definedName>
    <definedName name="PER_FULLFY03" localSheetId="23">'[16]Hyperion Parameters'!#REF!</definedName>
    <definedName name="PER_FULLFY03" localSheetId="24">#REF!</definedName>
    <definedName name="PER_FULLFY03">#REF!</definedName>
    <definedName name="PER_FY03" localSheetId="4">#REF!</definedName>
    <definedName name="PER_FY03" localSheetId="5">#REF!</definedName>
    <definedName name="PER_FY03" localSheetId="7">#REF!</definedName>
    <definedName name="PER_FY03" localSheetId="12">#REF!</definedName>
    <definedName name="PER_FY03" localSheetId="17">#REF!</definedName>
    <definedName name="PER_FY03" localSheetId="21">#REF!</definedName>
    <definedName name="PER_FY03" localSheetId="22">#REF!</definedName>
    <definedName name="PER_FY03" localSheetId="23">'[16]Hyperion Parameters'!$E$3</definedName>
    <definedName name="PER_FY03" localSheetId="24">#REF!</definedName>
    <definedName name="PER_FY03">#REF!</definedName>
    <definedName name="performance" localSheetId="2">#REF!</definedName>
    <definedName name="performance" localSheetId="3">#REF!</definedName>
    <definedName name="performance" localSheetId="4">#REF!</definedName>
    <definedName name="performance" localSheetId="5">#REF!</definedName>
    <definedName name="performance" localSheetId="7">#REF!</definedName>
    <definedName name="performance" localSheetId="12">#REF!</definedName>
    <definedName name="performance" localSheetId="17">#REF!</definedName>
    <definedName name="performance" localSheetId="21">#REF!</definedName>
    <definedName name="performance" localSheetId="23">#REF!</definedName>
    <definedName name="performance">#REF!</definedName>
    <definedName name="Perp_D_DDE" localSheetId="4">#REF!</definedName>
    <definedName name="Perp_D_DDE" localSheetId="5">#REF!</definedName>
    <definedName name="Perp_D_DDE" localSheetId="7">#REF!</definedName>
    <definedName name="Perp_D_DDE" localSheetId="12">#REF!</definedName>
    <definedName name="Perp_D_DDE" localSheetId="17">#REF!</definedName>
    <definedName name="Perp_D_DDE" localSheetId="21">#REF!</definedName>
    <definedName name="Perp_D_DDE" localSheetId="22">#REF!</definedName>
    <definedName name="Perp_D_DDE" localSheetId="23">[20]DCF!$C$12</definedName>
    <definedName name="Perp_D_DDE" localSheetId="24">#REF!</definedName>
    <definedName name="Perp_D_DDE">#REF!</definedName>
    <definedName name="PicklistCategory" localSheetId="4">#REF!</definedName>
    <definedName name="PicklistCategory" localSheetId="5">#REF!</definedName>
    <definedName name="PicklistCategory" localSheetId="8">#REF!</definedName>
    <definedName name="PicklistCategory" localSheetId="7">#REF!</definedName>
    <definedName name="PicklistCategory" localSheetId="12">#REF!</definedName>
    <definedName name="PicklistCategory" localSheetId="23">[52]Reference!$D$25:$F$25</definedName>
    <definedName name="PicklistCategory">#REF!</definedName>
    <definedName name="PicklistCurrency" localSheetId="4">#REF!</definedName>
    <definedName name="PicklistCurrency" localSheetId="5">#REF!</definedName>
    <definedName name="PicklistCurrency" localSheetId="8">#REF!</definedName>
    <definedName name="PicklistCurrency" localSheetId="7">#REF!</definedName>
    <definedName name="PicklistCurrency" localSheetId="12">#REF!</definedName>
    <definedName name="PicklistCurrency" localSheetId="23">[52]Reference!$A$34:$A$55</definedName>
    <definedName name="PicklistCurrency">#REF!</definedName>
    <definedName name="PicklistRegions" localSheetId="4">#REF!</definedName>
    <definedName name="PicklistRegions" localSheetId="5">#REF!</definedName>
    <definedName name="PicklistRegions" localSheetId="8">#REF!</definedName>
    <definedName name="PicklistRegions" localSheetId="7">#REF!</definedName>
    <definedName name="PicklistRegions" localSheetId="12">#REF!</definedName>
    <definedName name="PicklistRegions" localSheetId="23">[52]Reference!$A$25:$A$31</definedName>
    <definedName name="PicklistRegions">#REF!</definedName>
    <definedName name="Place_Holder" localSheetId="4">#REF!</definedName>
    <definedName name="Place_Holder" localSheetId="5">#REF!</definedName>
    <definedName name="Place_Holder" localSheetId="7">#REF!</definedName>
    <definedName name="Place_Holder" localSheetId="12">#REF!</definedName>
    <definedName name="Place_Holder" localSheetId="17">#REF!</definedName>
    <definedName name="Place_Holder" localSheetId="21">#REF!</definedName>
    <definedName name="Place_Holder" localSheetId="22">#REF!</definedName>
    <definedName name="Place_Holder" localSheetId="23">'[53]8.6 AP Benchmark Analysis'!$D$4:$L$55</definedName>
    <definedName name="Place_Holder" localSheetId="24">#REF!</definedName>
    <definedName name="Place_Holder">#REF!</definedName>
    <definedName name="PlanMgmtAccData" localSheetId="4">#REF!</definedName>
    <definedName name="PlanMgmtAccData" localSheetId="5">#REF!</definedName>
    <definedName name="PlanMgmtAccData" localSheetId="7">#REF!</definedName>
    <definedName name="PlanMgmtAccData" localSheetId="12">#REF!</definedName>
    <definedName name="PlanMgmtAccData" localSheetId="17">#REF!</definedName>
    <definedName name="PlanMgmtAccData" localSheetId="21">#REF!</definedName>
    <definedName name="PlanMgmtAccData" localSheetId="22">#REF!</definedName>
    <definedName name="PlanMgmtAccData" localSheetId="23">'[21]7) Planning &amp; Mgmt Ac Benchmark'!$J$4:$M$4</definedName>
    <definedName name="PlanMgmtAccData" localSheetId="24">#REF!</definedName>
    <definedName name="PlanMgmtAccData">#REF!</definedName>
    <definedName name="PlanMgmtAccDatabase" localSheetId="2">#REF!</definedName>
    <definedName name="PlanMgmtAccDatabase" localSheetId="3">#REF!</definedName>
    <definedName name="PlanMgmtAccDatabase" localSheetId="4">#REF!</definedName>
    <definedName name="PlanMgmtAccDatabase" localSheetId="5">#REF!</definedName>
    <definedName name="PlanMgmtAccDatabase" localSheetId="7">#REF!</definedName>
    <definedName name="PlanMgmtAccDatabase" localSheetId="12">#REF!</definedName>
    <definedName name="PlanMgmtAccDatabase" localSheetId="17">#REF!</definedName>
    <definedName name="PlanMgmtAccDatabase" localSheetId="21">#REF!</definedName>
    <definedName name="PlanMgmtAccDatabase" localSheetId="23">#REF!</definedName>
    <definedName name="PlanMgmtAccDatabase">#REF!</definedName>
    <definedName name="PlanMgmtAccMetrics" localSheetId="2">#REF!</definedName>
    <definedName name="PlanMgmtAccMetrics" localSheetId="3">#REF!</definedName>
    <definedName name="PlanMgmtAccMetrics" localSheetId="4">#REF!</definedName>
    <definedName name="PlanMgmtAccMetrics" localSheetId="5">#REF!</definedName>
    <definedName name="PlanMgmtAccMetrics" localSheetId="7">#REF!</definedName>
    <definedName name="PlanMgmtAccMetrics" localSheetId="12">#REF!</definedName>
    <definedName name="PlanMgmtAccMetrics" localSheetId="21">#REF!</definedName>
    <definedName name="PlanMgmtAccMetrics" localSheetId="23">#REF!</definedName>
    <definedName name="PlanMgmtAccMetrics">#REF!</definedName>
    <definedName name="PlanningSelectRange" localSheetId="4">#REF!</definedName>
    <definedName name="PlanningSelectRange" localSheetId="5">#REF!</definedName>
    <definedName name="PlanningSelectRange" localSheetId="7">#REF!</definedName>
    <definedName name="PlanningSelectRange" localSheetId="12">#REF!</definedName>
    <definedName name="PlanningSelectRange" localSheetId="23">#REF!</definedName>
    <definedName name="PlanningSelectRange">#REF!</definedName>
    <definedName name="Pop" localSheetId="2" hidden="1">#REF!</definedName>
    <definedName name="Pop" localSheetId="4" hidden="1">#REF!</definedName>
    <definedName name="Pop" localSheetId="5" hidden="1">#REF!</definedName>
    <definedName name="Pop" localSheetId="7" hidden="1">#REF!</definedName>
    <definedName name="Pop" localSheetId="12" hidden="1">#REF!</definedName>
    <definedName name="Pop" localSheetId="17" hidden="1">#REF!</definedName>
    <definedName name="Pop" localSheetId="23" hidden="1">[54]Population!#REF!</definedName>
    <definedName name="Pop" hidden="1">#REF!</definedName>
    <definedName name="Population" localSheetId="2" hidden="1">#REF!</definedName>
    <definedName name="Population" localSheetId="4" hidden="1">#REF!</definedName>
    <definedName name="Population" localSheetId="5" hidden="1">#REF!</definedName>
    <definedName name="Population" localSheetId="7" hidden="1">#REF!</definedName>
    <definedName name="Population" localSheetId="12" hidden="1">#REF!</definedName>
    <definedName name="Population" localSheetId="17" hidden="1">#REF!</definedName>
    <definedName name="Population" localSheetId="23" hidden="1">#REF!</definedName>
    <definedName name="Population" hidden="1">#REF!</definedName>
    <definedName name="PPE" localSheetId="4">#REF!</definedName>
    <definedName name="PPE" localSheetId="5">#REF!</definedName>
    <definedName name="PPE" localSheetId="7">#REF!</definedName>
    <definedName name="PPE" localSheetId="12">#REF!</definedName>
    <definedName name="PPE" localSheetId="17">#REF!</definedName>
    <definedName name="PPE" localSheetId="21">#REF!</definedName>
    <definedName name="PPE" localSheetId="22">#REF!</definedName>
    <definedName name="PPE" localSheetId="23">[20]Bal_Sheet!$162:$162</definedName>
    <definedName name="PPE" localSheetId="24">#REF!</definedName>
    <definedName name="PPE">#REF!</definedName>
    <definedName name="ppe_disposals" localSheetId="4">#REF!</definedName>
    <definedName name="ppe_disposals" localSheetId="5">#REF!</definedName>
    <definedName name="ppe_disposals" localSheetId="7">#REF!</definedName>
    <definedName name="ppe_disposals" localSheetId="12">#REF!</definedName>
    <definedName name="ppe_disposals" localSheetId="17">#REF!</definedName>
    <definedName name="ppe_disposals" localSheetId="21">#REF!</definedName>
    <definedName name="ppe_disposals" localSheetId="22">#REF!</definedName>
    <definedName name="ppe_disposals" localSheetId="23">[20]Bal_Sheet!$99:$99</definedName>
    <definedName name="ppe_disposals" localSheetId="24">#REF!</definedName>
    <definedName name="ppe_disposals">#REF!</definedName>
    <definedName name="PPMAX" localSheetId="2">#REF!</definedName>
    <definedName name="PPMAX" localSheetId="3">#REF!</definedName>
    <definedName name="PPMAX" localSheetId="4">#REF!</definedName>
    <definedName name="PPMAX" localSheetId="5">#REF!</definedName>
    <definedName name="PPMAX" localSheetId="7">#REF!</definedName>
    <definedName name="PPMAX" localSheetId="12">#REF!</definedName>
    <definedName name="PPMAX" localSheetId="17">#REF!</definedName>
    <definedName name="PPMAX" localSheetId="21">#REF!</definedName>
    <definedName name="PPMAX" localSheetId="23">#REF!</definedName>
    <definedName name="PPMAX">#REF!</definedName>
    <definedName name="PR" localSheetId="2">#REF!</definedName>
    <definedName name="PR" localSheetId="3">#REF!</definedName>
    <definedName name="PR" localSheetId="4">#REF!</definedName>
    <definedName name="PR" localSheetId="5">#REF!</definedName>
    <definedName name="PR" localSheetId="7">#REF!</definedName>
    <definedName name="PR" localSheetId="12">#REF!</definedName>
    <definedName name="PR" localSheetId="21">#REF!</definedName>
    <definedName name="PR" localSheetId="23">#REF!</definedName>
    <definedName name="PR">#REF!</definedName>
    <definedName name="PRE_TAX_PROFIT" localSheetId="4">#REF!</definedName>
    <definedName name="PRE_TAX_PROFIT" localSheetId="5">#REF!</definedName>
    <definedName name="PRE_TAX_PROFIT" localSheetId="7">#REF!</definedName>
    <definedName name="PRE_TAX_PROFIT" localSheetId="12">#REF!</definedName>
    <definedName name="PRE_TAX_PROFIT" localSheetId="17">#REF!</definedName>
    <definedName name="PRE_TAX_PROFIT" localSheetId="21">#REF!</definedName>
    <definedName name="PRE_TAX_PROFIT" localSheetId="22">#REF!</definedName>
    <definedName name="PRE_TAX_PROFIT" localSheetId="23">[20]FY_Model!$58:$58</definedName>
    <definedName name="PRE_TAX_PROFIT" localSheetId="24">#REF!</definedName>
    <definedName name="PRE_TAX_PROFIT">#REF!</definedName>
    <definedName name="_xlnm.Print_Area" localSheetId="0">'S20'!$C$2:$F$32</definedName>
    <definedName name="_xlnm.Print_Area" localSheetId="2">'S22'!#REF!</definedName>
    <definedName name="_xlnm.Print_Area" localSheetId="5">'S26'!$C$2:$I$38</definedName>
    <definedName name="_xlnm.Print_Area" localSheetId="7">'S30-40'!$B$3:$J$3</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7">#REF!</definedName>
    <definedName name="Print_Area_MI" localSheetId="12">#REF!</definedName>
    <definedName name="Print_Area_MI" localSheetId="17">#REF!</definedName>
    <definedName name="Print_Area_MI" localSheetId="21">#REF!</definedName>
    <definedName name="Print_Area_MI" localSheetId="23">#REF!</definedName>
    <definedName name="Print_Area_MI">#REF!</definedName>
    <definedName name="Priority" localSheetId="4">#REF!</definedName>
    <definedName name="Priority" localSheetId="5">#REF!</definedName>
    <definedName name="Priority" localSheetId="7">#REF!</definedName>
    <definedName name="Priority" localSheetId="12">#REF!</definedName>
    <definedName name="Priority" localSheetId="17">#REF!</definedName>
    <definedName name="Priority" localSheetId="21">#REF!</definedName>
    <definedName name="Priority" localSheetId="22">#REF!</definedName>
    <definedName name="Priority" localSheetId="23">[48]HIDDEN!$B$10:$B$15</definedName>
    <definedName name="Priority" localSheetId="24">#REF!</definedName>
    <definedName name="Priority">#REF!</definedName>
    <definedName name="PRIORYR" localSheetId="4">#REF!</definedName>
    <definedName name="PRIORYR" localSheetId="5">#REF!</definedName>
    <definedName name="PRIORYR" localSheetId="7">#REF!</definedName>
    <definedName name="PRIORYR" localSheetId="12">#REF!</definedName>
    <definedName name="PRIORYR" localSheetId="17">#REF!</definedName>
    <definedName name="PRIORYR" localSheetId="21">#REF!</definedName>
    <definedName name="PRIORYR" localSheetId="22">#REF!</definedName>
    <definedName name="PRIORYR" localSheetId="23">'[14]Hyperion Parameters'!$J$3</definedName>
    <definedName name="PRIORYR" localSheetId="24">#REF!</definedName>
    <definedName name="PRIORYR" localSheetId="26">#REF!</definedName>
    <definedName name="PRIORYR">#REF!</definedName>
    <definedName name="ProbImpact" localSheetId="2">#REF!</definedName>
    <definedName name="ProbImpact" localSheetId="3">#REF!</definedName>
    <definedName name="ProbImpact" localSheetId="4">#REF!</definedName>
    <definedName name="ProbImpact" localSheetId="5">#REF!</definedName>
    <definedName name="ProbImpact" localSheetId="7">#REF!</definedName>
    <definedName name="ProbImpact" localSheetId="12">#REF!</definedName>
    <definedName name="ProbImpact" localSheetId="17">#REF!</definedName>
    <definedName name="ProbImpact" localSheetId="21">#REF!</definedName>
    <definedName name="ProbImpact" localSheetId="23">#REF!</definedName>
    <definedName name="ProbImpact">#REF!</definedName>
    <definedName name="process" localSheetId="2">#REF!</definedName>
    <definedName name="process" localSheetId="3">#REF!</definedName>
    <definedName name="process" localSheetId="4">#REF!</definedName>
    <definedName name="process" localSheetId="5">#REF!</definedName>
    <definedName name="process" localSheetId="7">#REF!</definedName>
    <definedName name="process" localSheetId="12">#REF!</definedName>
    <definedName name="process" localSheetId="21">#REF!</definedName>
    <definedName name="process" localSheetId="23">#REF!</definedName>
    <definedName name="process">#REF!</definedName>
    <definedName name="ProcessEfficiency" localSheetId="2">#REF!</definedName>
    <definedName name="ProcessEfficiency" localSheetId="3">#REF!</definedName>
    <definedName name="ProcessEfficiency" localSheetId="4">#REF!</definedName>
    <definedName name="ProcessEfficiency" localSheetId="5">#REF!</definedName>
    <definedName name="ProcessEfficiency" localSheetId="7">#REF!</definedName>
    <definedName name="ProcessEfficiency" localSheetId="12">#REF!</definedName>
    <definedName name="ProcessEfficiency" localSheetId="21">#REF!</definedName>
    <definedName name="ProcessEfficiency" localSheetId="23">#REF!</definedName>
    <definedName name="ProcessEfficiency">#REF!</definedName>
    <definedName name="ProcessEfficiency1" localSheetId="2">#REF!,#REF!</definedName>
    <definedName name="ProcessEfficiency1" localSheetId="3">#REF!,#REF!</definedName>
    <definedName name="ProcessEfficiency1" localSheetId="4">#REF!,#REF!</definedName>
    <definedName name="ProcessEfficiency1" localSheetId="5">#REF!,#REF!</definedName>
    <definedName name="ProcessEfficiency1" localSheetId="7">#REF!,#REF!</definedName>
    <definedName name="ProcessEfficiency1" localSheetId="12">#REF!,#REF!</definedName>
    <definedName name="ProcessEfficiency1" localSheetId="17">#REF!,#REF!</definedName>
    <definedName name="ProcessEfficiency1" localSheetId="21">#REF!,#REF!</definedName>
    <definedName name="ProcessEfficiency1" localSheetId="23">#REF!,#REF!</definedName>
    <definedName name="ProcessEfficiency1">#REF!,#REF!</definedName>
    <definedName name="ProcessEfficiency2" localSheetId="2">#REF!</definedName>
    <definedName name="ProcessEfficiency2" localSheetId="3">#REF!</definedName>
    <definedName name="ProcessEfficiency2" localSheetId="4">#REF!</definedName>
    <definedName name="ProcessEfficiency2" localSheetId="5">#REF!</definedName>
    <definedName name="ProcessEfficiency2" localSheetId="7">#REF!</definedName>
    <definedName name="ProcessEfficiency2" localSheetId="12">#REF!</definedName>
    <definedName name="ProcessEfficiency2" localSheetId="17">#REF!</definedName>
    <definedName name="ProcessEfficiency2" localSheetId="21">#REF!</definedName>
    <definedName name="ProcessEfficiency2" localSheetId="23">#REF!</definedName>
    <definedName name="ProcessEfficiency2">#REF!</definedName>
    <definedName name="Processes" localSheetId="2">#REF!</definedName>
    <definedName name="Processes" localSheetId="3">#REF!</definedName>
    <definedName name="Processes" localSheetId="4">#REF!</definedName>
    <definedName name="Processes" localSheetId="5">#REF!</definedName>
    <definedName name="Processes" localSheetId="7">#REF!</definedName>
    <definedName name="Processes" localSheetId="12">#REF!</definedName>
    <definedName name="Processes" localSheetId="21">#REF!</definedName>
    <definedName name="Processes" localSheetId="23">#REF!</definedName>
    <definedName name="Processes">#REF!</definedName>
    <definedName name="Procurement" localSheetId="4">#REF!</definedName>
    <definedName name="Procurement" localSheetId="5">#REF!</definedName>
    <definedName name="Procurement" localSheetId="7">#REF!</definedName>
    <definedName name="Procurement" localSheetId="12">#REF!</definedName>
    <definedName name="Procurement" localSheetId="17">#REF!</definedName>
    <definedName name="Procurement" localSheetId="21">#REF!</definedName>
    <definedName name="Procurement" localSheetId="22">#REF!</definedName>
    <definedName name="Procurement" localSheetId="23">'[48]10.Procurement'!$A$4</definedName>
    <definedName name="Procurement" localSheetId="24">#REF!</definedName>
    <definedName name="Procurement">#REF!</definedName>
    <definedName name="prod_list" localSheetId="2">#REF!</definedName>
    <definedName name="prod_list" localSheetId="3">#REF!</definedName>
    <definedName name="prod_list" localSheetId="4">#REF!</definedName>
    <definedName name="prod_list" localSheetId="5">#REF!</definedName>
    <definedName name="prod_list" localSheetId="7">#REF!</definedName>
    <definedName name="prod_list" localSheetId="12">#REF!</definedName>
    <definedName name="prod_list" localSheetId="17">#REF!</definedName>
    <definedName name="prod_list" localSheetId="23">#REF!</definedName>
    <definedName name="prod_list">#REF!</definedName>
    <definedName name="ProdForm" localSheetId="2" hidden="1">#REF!</definedName>
    <definedName name="ProdForm" localSheetId="4" hidden="1">#REF!</definedName>
    <definedName name="ProdForm" localSheetId="5" hidden="1">#REF!</definedName>
    <definedName name="ProdForm" localSheetId="7" hidden="1">#REF!</definedName>
    <definedName name="ProdForm" localSheetId="12" hidden="1">#REF!</definedName>
    <definedName name="ProdForm" localSheetId="17" hidden="1">#REF!</definedName>
    <definedName name="ProdForm" localSheetId="23" hidden="1">#REF!</definedName>
    <definedName name="ProdForm" hidden="1">#REF!</definedName>
    <definedName name="prodlist" localSheetId="2">#REF!</definedName>
    <definedName name="prodlist" localSheetId="3">#REF!</definedName>
    <definedName name="prodlist" localSheetId="4">#REF!</definedName>
    <definedName name="prodlist" localSheetId="5">#REF!</definedName>
    <definedName name="prodlist" localSheetId="7">#REF!</definedName>
    <definedName name="prodlist" localSheetId="12">#REF!</definedName>
    <definedName name="prodlist" localSheetId="23">#REF!</definedName>
    <definedName name="prodlist">#REF!</definedName>
    <definedName name="Product" localSheetId="2" hidden="1">#REF!</definedName>
    <definedName name="Product" localSheetId="4" hidden="1">#REF!</definedName>
    <definedName name="Product" localSheetId="5" hidden="1">#REF!</definedName>
    <definedName name="Product" localSheetId="7" hidden="1">#REF!</definedName>
    <definedName name="Product" localSheetId="12" hidden="1">#REF!</definedName>
    <definedName name="Product" localSheetId="23" hidden="1">#REF!</definedName>
    <definedName name="Product" hidden="1">#REF!</definedName>
    <definedName name="Profile" localSheetId="2">#REF!</definedName>
    <definedName name="Profile" localSheetId="3">#REF!</definedName>
    <definedName name="Profile" localSheetId="4">#REF!</definedName>
    <definedName name="Profile" localSheetId="5">#REF!</definedName>
    <definedName name="Profile" localSheetId="7">#REF!</definedName>
    <definedName name="Profile" localSheetId="12">#REF!</definedName>
    <definedName name="Profile" localSheetId="23">#REF!</definedName>
    <definedName name="Profile">#REF!</definedName>
    <definedName name="Profiles" localSheetId="2" hidden="1">#REF!</definedName>
    <definedName name="Profiles" localSheetId="4" hidden="1">#REF!</definedName>
    <definedName name="Profiles" localSheetId="5" hidden="1">#REF!</definedName>
    <definedName name="Profiles" localSheetId="7" hidden="1">#REF!</definedName>
    <definedName name="Profiles" localSheetId="12" hidden="1">#REF!</definedName>
    <definedName name="Profiles" localSheetId="23" hidden="1">#REF!</definedName>
    <definedName name="Profiles" hidden="1">#REF!</definedName>
    <definedName name="Projections" localSheetId="2" hidden="1">#REF!</definedName>
    <definedName name="Projections" localSheetId="4" hidden="1">#REF!</definedName>
    <definedName name="Projections" localSheetId="5" hidden="1">#REF!</definedName>
    <definedName name="Projections" localSheetId="7" hidden="1">#REF!</definedName>
    <definedName name="Projections" localSheetId="12" hidden="1">#REF!</definedName>
    <definedName name="Projections" localSheetId="23" hidden="1">#REF!</definedName>
    <definedName name="Projections" hidden="1">#REF!</definedName>
    <definedName name="prop" localSheetId="4">#REF!</definedName>
    <definedName name="prop" localSheetId="5">#REF!</definedName>
    <definedName name="prop" localSheetId="7">#REF!</definedName>
    <definedName name="prop" localSheetId="12">#REF!</definedName>
    <definedName name="prop" localSheetId="17">#REF!</definedName>
    <definedName name="prop" localSheetId="21">#REF!</definedName>
    <definedName name="prop" localSheetId="22">#REF!</definedName>
    <definedName name="prop" localSheetId="23">[19]Assumptions!$E$17:$O$17</definedName>
    <definedName name="prop" localSheetId="24">#REF!</definedName>
    <definedName name="prop">#REF!</definedName>
    <definedName name="prop_pop" localSheetId="4">#REF!</definedName>
    <definedName name="prop_pop" localSheetId="5">#REF!</definedName>
    <definedName name="prop_pop" localSheetId="7">#REF!</definedName>
    <definedName name="prop_pop" localSheetId="12">#REF!</definedName>
    <definedName name="prop_pop" localSheetId="17">#REF!</definedName>
    <definedName name="prop_pop" localSheetId="21">#REF!</definedName>
    <definedName name="prop_pop" localSheetId="22">#REF!</definedName>
    <definedName name="prop_pop" localSheetId="23">[20]Registry!$F$98</definedName>
    <definedName name="prop_pop" localSheetId="24">#REF!</definedName>
    <definedName name="prop_pop">#REF!</definedName>
    <definedName name="PRY_PER" localSheetId="4">#REF!</definedName>
    <definedName name="PRY_PER" localSheetId="5">#REF!</definedName>
    <definedName name="PRY_PER" localSheetId="7">#REF!</definedName>
    <definedName name="PRY_PER" localSheetId="12">#REF!</definedName>
    <definedName name="PRY_PER" localSheetId="17">#REF!</definedName>
    <definedName name="PRY_PER" localSheetId="21">#REF!</definedName>
    <definedName name="PRY_PER" localSheetId="22">#REF!</definedName>
    <definedName name="PRY_PER" localSheetId="23">'[16]Hyperion Parameters'!$B$9</definedName>
    <definedName name="PRY_PER" localSheetId="24">#REF!</definedName>
    <definedName name="PRY_PER">#REF!</definedName>
    <definedName name="PTPMetrics" localSheetId="2">#REF!</definedName>
    <definedName name="PTPMetrics" localSheetId="3">#REF!</definedName>
    <definedName name="PTPMetrics" localSheetId="4">#REF!</definedName>
    <definedName name="PTPMetrics" localSheetId="5">#REF!</definedName>
    <definedName name="PTPMetrics" localSheetId="7">#REF!</definedName>
    <definedName name="PTPMetrics" localSheetId="12">#REF!</definedName>
    <definedName name="PTPMetrics" localSheetId="17">#REF!</definedName>
    <definedName name="PTPMetrics" localSheetId="21">#REF!</definedName>
    <definedName name="PTPMetrics" localSheetId="23">#REF!</definedName>
    <definedName name="PTPMetrics">#REF!</definedName>
    <definedName name="q" localSheetId="2" hidden="1">{"Progress Summary",#N/A,FALSE,"Progress Summary";"Malcolm Graham",#N/A,FALSE,"M Graham - Banking Servic";"S Everitt Print",#N/A,FALSE,"S Everitt - Mortgage Inf"}</definedName>
    <definedName name="q" localSheetId="4" hidden="1">{"Progress Summary",#N/A,FALSE,"Progress Summary";"Malcolm Graham",#N/A,FALSE,"M Graham - Banking Servic";"S Everitt Print",#N/A,FALSE,"S Everitt - Mortgage Inf"}</definedName>
    <definedName name="q" localSheetId="5" hidden="1">{"Progress Summary",#N/A,FALSE,"Progress Summary";"Malcolm Graham",#N/A,FALSE,"M Graham - Banking Servic";"S Everitt Print",#N/A,FALSE,"S Everitt - Mortgage Inf"}</definedName>
    <definedName name="q" localSheetId="7" hidden="1">{"Progress Summary",#N/A,FALSE,"Progress Summary";"Malcolm Graham",#N/A,FALSE,"M Graham - Banking Servic";"S Everitt Print",#N/A,FALSE,"S Everitt - Mortgage Inf"}</definedName>
    <definedName name="q" localSheetId="12" hidden="1">{"Progress Summary",#N/A,FALSE,"Progress Summary";"Malcolm Graham",#N/A,FALSE,"M Graham - Banking Servic";"S Everitt Print",#N/A,FALSE,"S Everitt - Mortgage Inf"}</definedName>
    <definedName name="q" localSheetId="17" hidden="1">{"Progress Summary",#N/A,FALSE,"Progress Summary";"Malcolm Graham",#N/A,FALSE,"M Graham - Banking Servic";"S Everitt Print",#N/A,FALSE,"S Everitt - Mortgage Inf"}</definedName>
    <definedName name="q" localSheetId="23" hidden="1">{"Progress Summary",#N/A,FALSE,"Progress Summary";"Malcolm Graham",#N/A,FALSE,"M Graham - Banking Servic";"S Everitt Print",#N/A,FALSE,"S Everitt - Mortgage Inf"}</definedName>
    <definedName name="q" hidden="1">{"Progress Summary",#N/A,FALSE,"Progress Summary";"Malcolm Graham",#N/A,FALSE,"M Graham - Banking Servic";"S Everitt Print",#N/A,FALSE,"S Everitt - Mortgage Inf"}</definedName>
    <definedName name="qq"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q"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uarter" localSheetId="4">#REF!</definedName>
    <definedName name="Quarter" localSheetId="5">#REF!</definedName>
    <definedName name="Quarter" localSheetId="8">#REF!</definedName>
    <definedName name="Quarter" localSheetId="7">#REF!</definedName>
    <definedName name="Quarter" localSheetId="12">#REF!</definedName>
    <definedName name="Quarter" localSheetId="23">[44]Formulas!$A$446:$B$458</definedName>
    <definedName name="Quarter">#REF!</definedName>
    <definedName name="Quota" localSheetId="2">#REF!</definedName>
    <definedName name="Quota" localSheetId="4">#REF!</definedName>
    <definedName name="Quota" localSheetId="5">#REF!</definedName>
    <definedName name="Quota" localSheetId="8">#REF!</definedName>
    <definedName name="Quota" localSheetId="7">#REF!</definedName>
    <definedName name="Quota" localSheetId="12">#REF!</definedName>
    <definedName name="Quota" localSheetId="23">#REF!</definedName>
    <definedName name="Quota">#REF!</definedName>
    <definedName name="QuotaInProgress" localSheetId="2">#REF!</definedName>
    <definedName name="QuotaInProgress" localSheetId="4">#REF!</definedName>
    <definedName name="QuotaInProgress" localSheetId="5">#REF!</definedName>
    <definedName name="QuotaInProgress" localSheetId="7">#REF!</definedName>
    <definedName name="QuotaInProgress" localSheetId="12">#REF!</definedName>
    <definedName name="QuotaInProgress" localSheetId="23">#REF!</definedName>
    <definedName name="QuotaInProgress">#REF!</definedName>
    <definedName name="QuotaRevenueType" localSheetId="2">#REF!</definedName>
    <definedName name="QuotaRevenueType" localSheetId="4">#REF!</definedName>
    <definedName name="QuotaRevenueType" localSheetId="5">#REF!</definedName>
    <definedName name="QuotaRevenueType" localSheetId="7">#REF!</definedName>
    <definedName name="QuotaRevenueType" localSheetId="12">#REF!</definedName>
    <definedName name="QuotaRevenueType" localSheetId="23">#REF!</definedName>
    <definedName name="QuotaRevenueType">#REF!</definedName>
    <definedName name="QuotaWon" localSheetId="2">#REF!</definedName>
    <definedName name="QuotaWon" localSheetId="4">#REF!</definedName>
    <definedName name="QuotaWon" localSheetId="5">#REF!</definedName>
    <definedName name="QuotaWon" localSheetId="7">#REF!</definedName>
    <definedName name="QuotaWon" localSheetId="12">#REF!</definedName>
    <definedName name="QuotaWon" localSheetId="23">#REF!</definedName>
    <definedName name="QuotaWon">#REF!</definedName>
    <definedName name="qwerty"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qwerty"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anking" localSheetId="4">#REF!</definedName>
    <definedName name="Ranking" localSheetId="5">#REF!</definedName>
    <definedName name="Ranking" localSheetId="7">#REF!</definedName>
    <definedName name="Ranking" localSheetId="12">#REF!</definedName>
    <definedName name="Ranking" localSheetId="17">#REF!</definedName>
    <definedName name="Ranking" localSheetId="21">#REF!</definedName>
    <definedName name="Ranking" localSheetId="22">#REF!</definedName>
    <definedName name="Ranking" localSheetId="23">[22]Hidden!$A$5:$A$9</definedName>
    <definedName name="Ranking" localSheetId="24">#REF!</definedName>
    <definedName name="Ranking">#REF!</definedName>
    <definedName name="RCArea" localSheetId="2" hidden="1">#REF!</definedName>
    <definedName name="RCArea" localSheetId="4" hidden="1">#REF!</definedName>
    <definedName name="RCArea" localSheetId="5" hidden="1">#REF!</definedName>
    <definedName name="RCArea" localSheetId="7" hidden="1">#REF!</definedName>
    <definedName name="RCArea" localSheetId="12" hidden="1">#REF!</definedName>
    <definedName name="RCArea" localSheetId="17" hidden="1">#REF!</definedName>
    <definedName name="RCArea" localSheetId="23" hidden="1">#REF!</definedName>
    <definedName name="RCArea" hidden="1">#REF!</definedName>
    <definedName name="RE" localSheetId="4">#REF!</definedName>
    <definedName name="RE" localSheetId="5">#REF!</definedName>
    <definedName name="RE" localSheetId="7">#REF!</definedName>
    <definedName name="RE" localSheetId="12">#REF!</definedName>
    <definedName name="RE" localSheetId="17">#REF!</definedName>
    <definedName name="RE" localSheetId="21">#REF!</definedName>
    <definedName name="RE" localSheetId="22">#REF!</definedName>
    <definedName name="RE" localSheetId="23">[20]Bal_Sheet!$44:$44</definedName>
    <definedName name="RE" localSheetId="24">#REF!</definedName>
    <definedName name="RE">#REF!</definedName>
    <definedName name="recommendation" localSheetId="4">#REF!</definedName>
    <definedName name="recommendation" localSheetId="5">#REF!</definedName>
    <definedName name="recommendation" localSheetId="7">#REF!</definedName>
    <definedName name="recommendation" localSheetId="12">#REF!</definedName>
    <definedName name="recommendation" localSheetId="17">#REF!</definedName>
    <definedName name="recommendation" localSheetId="21">#REF!</definedName>
    <definedName name="recommendation" localSheetId="22">#REF!</definedName>
    <definedName name="recommendation" localSheetId="23">[20]GRD!$D$196</definedName>
    <definedName name="recommendation" localSheetId="24">#REF!</definedName>
    <definedName name="recommendation">#REF!</definedName>
    <definedName name="RecurringValue" localSheetId="2">#REF!</definedName>
    <definedName name="RecurringValue" localSheetId="4">#REF!</definedName>
    <definedName name="RecurringValue" localSheetId="5">#REF!</definedName>
    <definedName name="RecurringValue" localSheetId="7">#REF!</definedName>
    <definedName name="RecurringValue" localSheetId="12">#REF!</definedName>
    <definedName name="RecurringValue" localSheetId="17">#REF!</definedName>
    <definedName name="RecurringValue" localSheetId="23">#REF!</definedName>
    <definedName name="RecurringValue">#REF!</definedName>
    <definedName name="REGIONALLOOKUP" localSheetId="4">#REF!</definedName>
    <definedName name="REGIONALLOOKUP" localSheetId="5">#REF!</definedName>
    <definedName name="REGIONALLOOKUP" localSheetId="7">#REF!</definedName>
    <definedName name="REGIONALLOOKUP" localSheetId="12">#REF!</definedName>
    <definedName name="REGIONALLOOKUP" localSheetId="17">#REF!</definedName>
    <definedName name="REGIONALLOOKUP" localSheetId="21">#REF!</definedName>
    <definedName name="REGIONALLOOKUP" localSheetId="22">#REF!</definedName>
    <definedName name="REGIONALLOOKUP" localSheetId="23">[55]Lookups!$A$106:$B$185</definedName>
    <definedName name="REGIONALLOOKUP" localSheetId="24">#REF!</definedName>
    <definedName name="REGIONALLOOKUP">#REF!</definedName>
    <definedName name="registry_accounts" localSheetId="4">#REF!</definedName>
    <definedName name="registry_accounts" localSheetId="5">#REF!</definedName>
    <definedName name="registry_accounts" localSheetId="7">#REF!</definedName>
    <definedName name="registry_accounts" localSheetId="12">#REF!</definedName>
    <definedName name="registry_accounts" localSheetId="17">#REF!</definedName>
    <definedName name="registry_accounts" localSheetId="21">#REF!</definedName>
    <definedName name="registry_accounts" localSheetId="22">#REF!</definedName>
    <definedName name="registry_accounts" localSheetId="23">[56]CPU_DCF_valuation!$133:$133</definedName>
    <definedName name="registry_accounts" localSheetId="24">#REF!</definedName>
    <definedName name="registry_accounts">#REF!</definedName>
    <definedName name="registry_ebitda" localSheetId="4">#REF!</definedName>
    <definedName name="registry_ebitda" localSheetId="5">#REF!</definedName>
    <definedName name="registry_ebitda" localSheetId="7">#REF!</definedName>
    <definedName name="registry_ebitda" localSheetId="12">#REF!</definedName>
    <definedName name="registry_ebitda" localSheetId="17">#REF!</definedName>
    <definedName name="registry_ebitda" localSheetId="21">#REF!</definedName>
    <definedName name="registry_ebitda" localSheetId="22">#REF!</definedName>
    <definedName name="registry_ebitda" localSheetId="23">[20]FY_Model!$40:$40</definedName>
    <definedName name="registry_ebitda" localSheetId="24">#REF!</definedName>
    <definedName name="registry_ebitda">#REF!</definedName>
    <definedName name="registry_revenue" localSheetId="4">#REF!</definedName>
    <definedName name="registry_revenue" localSheetId="5">#REF!</definedName>
    <definedName name="registry_revenue" localSheetId="7">#REF!</definedName>
    <definedName name="registry_revenue" localSheetId="12">#REF!</definedName>
    <definedName name="registry_revenue" localSheetId="17">#REF!</definedName>
    <definedName name="registry_revenue" localSheetId="21">#REF!</definedName>
    <definedName name="registry_revenue" localSheetId="22">#REF!</definedName>
    <definedName name="registry_revenue" localSheetId="23">[20]Registry!$201:$201</definedName>
    <definedName name="registry_revenue" localSheetId="24">#REF!</definedName>
    <definedName name="registry_revenue">#REF!</definedName>
    <definedName name="registry_sales" localSheetId="4">#REF!</definedName>
    <definedName name="registry_sales" localSheetId="5">#REF!</definedName>
    <definedName name="registry_sales" localSheetId="7">#REF!</definedName>
    <definedName name="registry_sales" localSheetId="12">#REF!</definedName>
    <definedName name="registry_sales" localSheetId="17">#REF!</definedName>
    <definedName name="registry_sales" localSheetId="21">#REF!</definedName>
    <definedName name="registry_sales" localSheetId="22">#REF!</definedName>
    <definedName name="registry_sales" localSheetId="23">[20]FY_Model!$21:$21</definedName>
    <definedName name="registry_sales" localSheetId="24">#REF!</definedName>
    <definedName name="registry_sales">#REF!</definedName>
    <definedName name="relevant" localSheetId="2">#REF!</definedName>
    <definedName name="relevant" localSheetId="3">#REF!</definedName>
    <definedName name="relevant" localSheetId="4">#REF!</definedName>
    <definedName name="relevant" localSheetId="5">#REF!</definedName>
    <definedName name="relevant" localSheetId="7">#REF!</definedName>
    <definedName name="relevant" localSheetId="12">#REF!</definedName>
    <definedName name="relevant" localSheetId="17">#REF!</definedName>
    <definedName name="relevant" localSheetId="21">#REF!</definedName>
    <definedName name="relevant" localSheetId="23">#REF!</definedName>
    <definedName name="relevant">#REF!</definedName>
    <definedName name="RepeatingValue" localSheetId="2">#REF!</definedName>
    <definedName name="RepeatingValue" localSheetId="4">#REF!</definedName>
    <definedName name="RepeatingValue" localSheetId="5">#REF!</definedName>
    <definedName name="RepeatingValue" localSheetId="7">#REF!</definedName>
    <definedName name="RepeatingValue" localSheetId="12">#REF!</definedName>
    <definedName name="RepeatingValue" localSheetId="23">#REF!</definedName>
    <definedName name="RepeatingValue">#REF!</definedName>
    <definedName name="Report_Version_3">"A1"</definedName>
    <definedName name="ReportDate" localSheetId="4">#REF!</definedName>
    <definedName name="ReportDate" localSheetId="5">#REF!</definedName>
    <definedName name="ReportDate" localSheetId="8">#REF!</definedName>
    <definedName name="ReportDate" localSheetId="7">#REF!</definedName>
    <definedName name="ReportDate" localSheetId="12">#REF!</definedName>
    <definedName name="ReportDate" localSheetId="23">[44]Pipeline!$R$1</definedName>
    <definedName name="ReportDate">#REF!</definedName>
    <definedName name="reporting_date" localSheetId="4">#REF!</definedName>
    <definedName name="reporting_date" localSheetId="5">#REF!</definedName>
    <definedName name="reporting_date" localSheetId="7">#REF!</definedName>
    <definedName name="reporting_date" localSheetId="12">#REF!</definedName>
    <definedName name="reporting_date" localSheetId="17">#REF!</definedName>
    <definedName name="reporting_date" localSheetId="21">#REF!</definedName>
    <definedName name="reporting_date" localSheetId="22">#REF!</definedName>
    <definedName name="reporting_date" localSheetId="23">[20]FY_Model!$3:$3</definedName>
    <definedName name="reporting_date" localSheetId="24">#REF!</definedName>
    <definedName name="reporting_date">#REF!</definedName>
    <definedName name="Reps" localSheetId="2">#REF!</definedName>
    <definedName name="Reps" localSheetId="4">#REF!</definedName>
    <definedName name="Reps" localSheetId="5">#REF!</definedName>
    <definedName name="Reps" localSheetId="8">#REF!</definedName>
    <definedName name="Reps" localSheetId="7">#REF!</definedName>
    <definedName name="Reps" localSheetId="12">#REF!</definedName>
    <definedName name="Reps" localSheetId="23">#REF!</definedName>
    <definedName name="Reps">#REF!</definedName>
    <definedName name="reserves" localSheetId="4">#REF!</definedName>
    <definedName name="reserves" localSheetId="5">#REF!</definedName>
    <definedName name="reserves" localSheetId="7">#REF!</definedName>
    <definedName name="reserves" localSheetId="12">#REF!</definedName>
    <definedName name="reserves" localSheetId="17">#REF!</definedName>
    <definedName name="reserves" localSheetId="21">#REF!</definedName>
    <definedName name="reserves" localSheetId="22">#REF!</definedName>
    <definedName name="reserves" localSheetId="23">[20]Bal_Sheet!$43:$43</definedName>
    <definedName name="reserves" localSheetId="24">#REF!</definedName>
    <definedName name="reserves">#REF!</definedName>
    <definedName name="restructure" localSheetId="2">#REF!</definedName>
    <definedName name="restructure" localSheetId="4">#REF!</definedName>
    <definedName name="restructure" localSheetId="5">#REF!</definedName>
    <definedName name="restructure" localSheetId="7">#REF!</definedName>
    <definedName name="restructure" localSheetId="12">#REF!</definedName>
    <definedName name="restructure" localSheetId="17">#REF!</definedName>
    <definedName name="restructure" localSheetId="21">#REF!</definedName>
    <definedName name="restructure" localSheetId="22">#REF!</definedName>
    <definedName name="restructure" localSheetId="23">[23]Restructure!$1:$1048576</definedName>
    <definedName name="restructure" localSheetId="24">#REF!</definedName>
    <definedName name="restructure">#REF!</definedName>
    <definedName name="Results" localSheetId="4" hidden="1">#REF!</definedName>
    <definedName name="Results" localSheetId="5" hidden="1">#REF!</definedName>
    <definedName name="Results" localSheetId="7" hidden="1">#REF!</definedName>
    <definedName name="Results" localSheetId="12" hidden="1">#REF!</definedName>
    <definedName name="Results" localSheetId="17" hidden="1">#REF!</definedName>
    <definedName name="Results" localSheetId="23" hidden="1">[57]UK99!$A$1:$A$1</definedName>
    <definedName name="Results" hidden="1">#REF!</definedName>
    <definedName name="Rev_Aust" localSheetId="4">#REF!</definedName>
    <definedName name="Rev_Aust" localSheetId="5">#REF!</definedName>
    <definedName name="Rev_Aust" localSheetId="7">#REF!</definedName>
    <definedName name="Rev_Aust" localSheetId="12">#REF!</definedName>
    <definedName name="Rev_Aust" localSheetId="17">#REF!</definedName>
    <definedName name="Rev_Aust" localSheetId="21">#REF!</definedName>
    <definedName name="Rev_Aust" localSheetId="22">#REF!</definedName>
    <definedName name="Rev_Aust" localSheetId="23">[20]Registry!$190:$190</definedName>
    <definedName name="Rev_Aust" localSheetId="24">#REF!</definedName>
    <definedName name="Rev_Aust">#REF!</definedName>
    <definedName name="Rev_Can" localSheetId="4">#REF!</definedName>
    <definedName name="Rev_Can" localSheetId="5">#REF!</definedName>
    <definedName name="Rev_Can" localSheetId="7">#REF!</definedName>
    <definedName name="Rev_Can" localSheetId="12">#REF!</definedName>
    <definedName name="Rev_Can" localSheetId="17">#REF!</definedName>
    <definedName name="Rev_Can" localSheetId="21">#REF!</definedName>
    <definedName name="Rev_Can" localSheetId="22">#REF!</definedName>
    <definedName name="Rev_Can" localSheetId="23">[20]Registry!$195:$195</definedName>
    <definedName name="Rev_Can" localSheetId="24">#REF!</definedName>
    <definedName name="Rev_Can">#REF!</definedName>
    <definedName name="Rev_Eire" localSheetId="4">#REF!</definedName>
    <definedName name="Rev_Eire" localSheetId="5">#REF!</definedName>
    <definedName name="Rev_Eire" localSheetId="7">#REF!</definedName>
    <definedName name="Rev_Eire" localSheetId="12">#REF!</definedName>
    <definedName name="Rev_Eire" localSheetId="17">#REF!</definedName>
    <definedName name="Rev_Eire" localSheetId="21">#REF!</definedName>
    <definedName name="Rev_Eire" localSheetId="22">#REF!</definedName>
    <definedName name="Rev_Eire" localSheetId="23">[20]Registry!$198:$198</definedName>
    <definedName name="Rev_Eire" localSheetId="24">#REF!</definedName>
    <definedName name="Rev_Eire">#REF!</definedName>
    <definedName name="Rev_HK" localSheetId="4">#REF!</definedName>
    <definedName name="Rev_HK" localSheetId="5">#REF!</definedName>
    <definedName name="Rev_HK" localSheetId="7">#REF!</definedName>
    <definedName name="Rev_HK" localSheetId="12">#REF!</definedName>
    <definedName name="Rev_HK" localSheetId="17">#REF!</definedName>
    <definedName name="Rev_HK" localSheetId="21">#REF!</definedName>
    <definedName name="Rev_HK" localSheetId="22">#REF!</definedName>
    <definedName name="Rev_HK" localSheetId="23">[20]Registry!$192:$192</definedName>
    <definedName name="Rev_HK" localSheetId="24">#REF!</definedName>
    <definedName name="Rev_HK">#REF!</definedName>
    <definedName name="Rev_other" localSheetId="4">#REF!</definedName>
    <definedName name="Rev_other" localSheetId="5">#REF!</definedName>
    <definedName name="Rev_other" localSheetId="7">#REF!</definedName>
    <definedName name="Rev_other" localSheetId="12">#REF!</definedName>
    <definedName name="Rev_other" localSheetId="17">#REF!</definedName>
    <definedName name="Rev_other" localSheetId="21">#REF!</definedName>
    <definedName name="Rev_other" localSheetId="22">#REF!</definedName>
    <definedName name="Rev_other" localSheetId="23">[20]Registry!$200:$200</definedName>
    <definedName name="Rev_other" localSheetId="24">#REF!</definedName>
    <definedName name="Rev_other">#REF!</definedName>
    <definedName name="Rev_SthAfr" localSheetId="4">#REF!</definedName>
    <definedName name="Rev_SthAfr" localSheetId="5">#REF!</definedName>
    <definedName name="Rev_SthAfr" localSheetId="7">#REF!</definedName>
    <definedName name="Rev_SthAfr" localSheetId="12">#REF!</definedName>
    <definedName name="Rev_SthAfr" localSheetId="17">#REF!</definedName>
    <definedName name="Rev_SthAfr" localSheetId="21">#REF!</definedName>
    <definedName name="Rev_SthAfr" localSheetId="22">#REF!</definedName>
    <definedName name="Rev_SthAfr" localSheetId="23">[20]Registry!$199:$199</definedName>
    <definedName name="Rev_SthAfr" localSheetId="24">#REF!</definedName>
    <definedName name="Rev_SthAfr">#REF!</definedName>
    <definedName name="Rev_UK" localSheetId="4">#REF!</definedName>
    <definedName name="Rev_UK" localSheetId="5">#REF!</definedName>
    <definedName name="Rev_UK" localSheetId="7">#REF!</definedName>
    <definedName name="Rev_UK" localSheetId="12">#REF!</definedName>
    <definedName name="Rev_UK" localSheetId="17">#REF!</definedName>
    <definedName name="Rev_UK" localSheetId="21">#REF!</definedName>
    <definedName name="Rev_UK" localSheetId="22">#REF!</definedName>
    <definedName name="Rev_UK" localSheetId="23">[20]Registry!$197:$197</definedName>
    <definedName name="Rev_UK" localSheetId="24">#REF!</definedName>
    <definedName name="Rev_UK">#REF!</definedName>
    <definedName name="Rev_USA" localSheetId="4">#REF!</definedName>
    <definedName name="Rev_USA" localSheetId="5">#REF!</definedName>
    <definedName name="Rev_USA" localSheetId="7">#REF!</definedName>
    <definedName name="Rev_USA" localSheetId="12">#REF!</definedName>
    <definedName name="Rev_USA" localSheetId="17">#REF!</definedName>
    <definedName name="Rev_USA" localSheetId="21">#REF!</definedName>
    <definedName name="Rev_USA" localSheetId="22">#REF!</definedName>
    <definedName name="Rev_USA" localSheetId="23">[20]Registry!$194:$194</definedName>
    <definedName name="Rev_USA" localSheetId="24">#REF!</definedName>
    <definedName name="Rev_USA">#REF!</definedName>
    <definedName name="RevAccData" localSheetId="4">#REF!</definedName>
    <definedName name="RevAccData" localSheetId="5">#REF!</definedName>
    <definedName name="RevAccData" localSheetId="7">#REF!</definedName>
    <definedName name="RevAccData" localSheetId="12">#REF!</definedName>
    <definedName name="RevAccData" localSheetId="17">#REF!</definedName>
    <definedName name="RevAccData" localSheetId="21">#REF!</definedName>
    <definedName name="RevAccData" localSheetId="22">#REF!</definedName>
    <definedName name="RevAccData" localSheetId="23">'[21]1)Revenue Accounting Benchmark'!$J$4:$M$4</definedName>
    <definedName name="RevAccData" localSheetId="24">#REF!</definedName>
    <definedName name="RevAccData">#REF!</definedName>
    <definedName name="Revenue_cust" localSheetId="4">#REF!</definedName>
    <definedName name="Revenue_cust" localSheetId="5">#REF!</definedName>
    <definedName name="Revenue_cust" localSheetId="7">#REF!</definedName>
    <definedName name="Revenue_cust" localSheetId="12">#REF!</definedName>
    <definedName name="Revenue_cust" localSheetId="17">#REF!</definedName>
    <definedName name="Revenue_cust" localSheetId="21">#REF!</definedName>
    <definedName name="Revenue_cust" localSheetId="22">#REF!</definedName>
    <definedName name="Revenue_cust" localSheetId="23">[20]Registry!$185:$185</definedName>
    <definedName name="Revenue_cust" localSheetId="24">#REF!</definedName>
    <definedName name="Revenue_cust">#REF!</definedName>
    <definedName name="Revenue_sub" localSheetId="4">#REF!</definedName>
    <definedName name="Revenue_sub" localSheetId="5">#REF!</definedName>
    <definedName name="Revenue_sub" localSheetId="7">#REF!</definedName>
    <definedName name="Revenue_sub" localSheetId="12">#REF!</definedName>
    <definedName name="Revenue_sub" localSheetId="17">#REF!</definedName>
    <definedName name="Revenue_sub" localSheetId="21">#REF!</definedName>
    <definedName name="Revenue_sub" localSheetId="22">#REF!</definedName>
    <definedName name="Revenue_sub" localSheetId="23">[20]Registry!$185:$185</definedName>
    <definedName name="Revenue_sub" localSheetId="24">#REF!</definedName>
    <definedName name="Revenue_sub">#REF!</definedName>
    <definedName name="RevenueExclMI" localSheetId="2" hidden="1">#REF!</definedName>
    <definedName name="RevenueExclMI" localSheetId="3" hidden="1">#REF!</definedName>
    <definedName name="RevenueExclMI" localSheetId="4" hidden="1">#REF!</definedName>
    <definedName name="RevenueExclMI" localSheetId="5" hidden="1">#REF!</definedName>
    <definedName name="RevenueExclMI" localSheetId="7" hidden="1">#REF!</definedName>
    <definedName name="RevenueExclMI" localSheetId="12" hidden="1">#REF!</definedName>
    <definedName name="RevenueExclMI" localSheetId="17" hidden="1">#REF!</definedName>
    <definedName name="RevenueExclMI" localSheetId="23" hidden="1">#REF!</definedName>
    <definedName name="RevenueExclMI" hidden="1">#REF!</definedName>
    <definedName name="ReversingValue" localSheetId="2">#REF!</definedName>
    <definedName name="ReversingValue" localSheetId="4">#REF!</definedName>
    <definedName name="ReversingValue" localSheetId="5">#REF!</definedName>
    <definedName name="ReversingValue" localSheetId="7">#REF!</definedName>
    <definedName name="ReversingValue" localSheetId="12">#REF!</definedName>
    <definedName name="ReversingValue" localSheetId="17">#REF!</definedName>
    <definedName name="ReversingValue" localSheetId="23">#REF!</definedName>
    <definedName name="ReversingValue">#REF!</definedName>
    <definedName name="rf" localSheetId="4">#REF!</definedName>
    <definedName name="rf" localSheetId="5">#REF!</definedName>
    <definedName name="rf" localSheetId="7">#REF!</definedName>
    <definedName name="rf" localSheetId="12">#REF!</definedName>
    <definedName name="rf" localSheetId="17">#REF!</definedName>
    <definedName name="rf" localSheetId="21">#REF!</definedName>
    <definedName name="rf" localSheetId="22">#REF!</definedName>
    <definedName name="rf" localSheetId="23">[20]DCF!$C$5</definedName>
    <definedName name="rf" localSheetId="24">#REF!</definedName>
    <definedName name="rf">#REF!</definedName>
    <definedName name="rfcast"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fcast"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RiskMatrix" localSheetId="4">#REF!</definedName>
    <definedName name="RiskMatrix" localSheetId="5">#REF!</definedName>
    <definedName name="RiskMatrix" localSheetId="8">#REF!</definedName>
    <definedName name="RiskMatrix" localSheetId="7">#REF!</definedName>
    <definedName name="RiskMatrix" localSheetId="12">#REF!</definedName>
    <definedName name="RiskMatrix" localSheetId="17">#REF!</definedName>
    <definedName name="RiskMatrix" localSheetId="21">#REF!</definedName>
    <definedName name="RiskMatrix" localSheetId="22">#REF!</definedName>
    <definedName name="RiskMatrix" localSheetId="23">[24]Lists!$Q$4:$T$6</definedName>
    <definedName name="RiskMatrix" localSheetId="24">#REF!</definedName>
    <definedName name="RiskMatrix">#REF!</definedName>
    <definedName name="RiskProfile1" localSheetId="2">#REF!</definedName>
    <definedName name="RiskProfile1" localSheetId="3">#REF!</definedName>
    <definedName name="RiskProfile1" localSheetId="4">#REF!</definedName>
    <definedName name="RiskProfile1" localSheetId="5">#REF!</definedName>
    <definedName name="RiskProfile1" localSheetId="7">#REF!</definedName>
    <definedName name="RiskProfile1" localSheetId="12">#REF!</definedName>
    <definedName name="RiskProfile1" localSheetId="17">#REF!</definedName>
    <definedName name="RiskProfile1" localSheetId="23">#REF!</definedName>
    <definedName name="RiskProfile1">#REF!</definedName>
    <definedName name="RiskProfile2" localSheetId="2">#REF!</definedName>
    <definedName name="RiskProfile2" localSheetId="3">#REF!</definedName>
    <definedName name="RiskProfile2" localSheetId="4">#REF!</definedName>
    <definedName name="RiskProfile2" localSheetId="5">#REF!</definedName>
    <definedName name="RiskProfile2" localSheetId="7">#REF!</definedName>
    <definedName name="RiskProfile2" localSheetId="12">#REF!</definedName>
    <definedName name="RiskProfile2" localSheetId="23">#REF!</definedName>
    <definedName name="RiskProfile2">#REF!</definedName>
    <definedName name="RiskScore" localSheetId="4">#REF!</definedName>
    <definedName name="RiskScore" localSheetId="5">#REF!</definedName>
    <definedName name="RiskScore" localSheetId="8">#REF!</definedName>
    <definedName name="RiskScore" localSheetId="7">#REF!</definedName>
    <definedName name="RiskScore" localSheetId="12">#REF!</definedName>
    <definedName name="RiskScore" localSheetId="17">#REF!</definedName>
    <definedName name="RiskScore" localSheetId="21">#REF!</definedName>
    <definedName name="RiskScore" localSheetId="22">#REF!</definedName>
    <definedName name="RiskScore" localSheetId="23">[24]CBA!$S$76</definedName>
    <definedName name="RiskScore" localSheetId="24">#REF!</definedName>
    <definedName name="RiskScore">#REF!</definedName>
    <definedName name="RM" localSheetId="2">#REF!</definedName>
    <definedName name="RM" localSheetId="4">#REF!</definedName>
    <definedName name="RM" localSheetId="5">#REF!</definedName>
    <definedName name="RM" localSheetId="8">#REF!</definedName>
    <definedName name="RM" localSheetId="7">#REF!</definedName>
    <definedName name="RM" localSheetId="12">#REF!</definedName>
    <definedName name="RM" localSheetId="23">'[34]CPU TA Client '!#REF!</definedName>
    <definedName name="RM">#REF!</definedName>
    <definedName name="roa" localSheetId="4">#REF!</definedName>
    <definedName name="roa" localSheetId="5">#REF!</definedName>
    <definedName name="roa" localSheetId="7">#REF!</definedName>
    <definedName name="roa" localSheetId="12">#REF!</definedName>
    <definedName name="roa" localSheetId="17">#REF!</definedName>
    <definedName name="roa" localSheetId="21">#REF!</definedName>
    <definedName name="roa" localSheetId="22">#REF!</definedName>
    <definedName name="roa" localSheetId="23">[20]FY_Model!$79:$79</definedName>
    <definedName name="roa" localSheetId="24">#REF!</definedName>
    <definedName name="roa">#REF!</definedName>
    <definedName name="roe" localSheetId="4">#REF!</definedName>
    <definedName name="roe" localSheetId="5">#REF!</definedName>
    <definedName name="roe" localSheetId="7">#REF!</definedName>
    <definedName name="roe" localSheetId="12">#REF!</definedName>
    <definedName name="roe" localSheetId="17">#REF!</definedName>
    <definedName name="roe" localSheetId="21">#REF!</definedName>
    <definedName name="roe" localSheetId="22">#REF!</definedName>
    <definedName name="roe" localSheetId="23">[20]FY_Model!$80:$80</definedName>
    <definedName name="roe" localSheetId="24">#REF!</definedName>
    <definedName name="roe">#REF!</definedName>
    <definedName name="RolesCPU" localSheetId="4">#REF!</definedName>
    <definedName name="RolesCPU" localSheetId="5">#REF!</definedName>
    <definedName name="RolesCPU" localSheetId="8">#REF!</definedName>
    <definedName name="RolesCPU" localSheetId="7">#REF!</definedName>
    <definedName name="RolesCPU" localSheetId="12">#REF!</definedName>
    <definedName name="RolesCPU" localSheetId="17">#REF!</definedName>
    <definedName name="RolesCPU" localSheetId="21">#REF!</definedName>
    <definedName name="RolesCPU" localSheetId="22">#REF!</definedName>
    <definedName name="RolesCPU" localSheetId="23">[24]Lists!$V$28:$W$32</definedName>
    <definedName name="RolesCPU" localSheetId="24">#REF!</definedName>
    <definedName name="RolesCPU">#REF!</definedName>
    <definedName name="RolesExt" localSheetId="4">#REF!</definedName>
    <definedName name="RolesExt" localSheetId="5">#REF!</definedName>
    <definedName name="RolesExt" localSheetId="8">#REF!</definedName>
    <definedName name="RolesExt" localSheetId="7">#REF!</definedName>
    <definedName name="RolesExt" localSheetId="12">#REF!</definedName>
    <definedName name="RolesExt" localSheetId="17">#REF!</definedName>
    <definedName name="RolesExt" localSheetId="21">#REF!</definedName>
    <definedName name="RolesExt" localSheetId="22">#REF!</definedName>
    <definedName name="RolesExt" localSheetId="23">[24]Lists!$V$14:$W$22</definedName>
    <definedName name="RolesExt" localSheetId="24">#REF!</definedName>
    <definedName name="RolesExt">#REF!</definedName>
    <definedName name="RolesInt" localSheetId="4">#REF!</definedName>
    <definedName name="RolesInt" localSheetId="5">#REF!</definedName>
    <definedName name="RolesInt" localSheetId="8">#REF!</definedName>
    <definedName name="RolesInt" localSheetId="7">#REF!</definedName>
    <definedName name="RolesInt" localSheetId="12">#REF!</definedName>
    <definedName name="RolesInt" localSheetId="17">#REF!</definedName>
    <definedName name="RolesInt" localSheetId="21">#REF!</definedName>
    <definedName name="RolesInt" localSheetId="22">#REF!</definedName>
    <definedName name="RolesInt" localSheetId="23">[24]Lists!$V$4:$W$8</definedName>
    <definedName name="RolesInt" localSheetId="24">#REF!</definedName>
    <definedName name="RolesInt">#REF!</definedName>
    <definedName name="RtoRData" localSheetId="4">#REF!</definedName>
    <definedName name="RtoRData" localSheetId="5">#REF!</definedName>
    <definedName name="RtoRData" localSheetId="7">#REF!</definedName>
    <definedName name="RtoRData" localSheetId="12">#REF!</definedName>
    <definedName name="RtoRData" localSheetId="17">#REF!</definedName>
    <definedName name="RtoRData" localSheetId="21">#REF!</definedName>
    <definedName name="RtoRData" localSheetId="22">#REF!</definedName>
    <definedName name="RtoRData" localSheetId="23">'[21]3)Record-to-Report Benchmarks'!$J$4:$M$4</definedName>
    <definedName name="RtoRData" localSheetId="24">#REF!</definedName>
    <definedName name="RtoRData">#REF!</definedName>
    <definedName name="RtoRDatabase" localSheetId="2">#REF!</definedName>
    <definedName name="RtoRDatabase" localSheetId="3">#REF!</definedName>
    <definedName name="RtoRDatabase" localSheetId="4">#REF!</definedName>
    <definedName name="RtoRDatabase" localSheetId="5">#REF!</definedName>
    <definedName name="RtoRDatabase" localSheetId="7">#REF!</definedName>
    <definedName name="RtoRDatabase" localSheetId="12">#REF!</definedName>
    <definedName name="RtoRDatabase" localSheetId="17">#REF!</definedName>
    <definedName name="RtoRDatabase" localSheetId="21">#REF!</definedName>
    <definedName name="RtoRDatabase" localSheetId="23">#REF!</definedName>
    <definedName name="RtoRDatabase">#REF!</definedName>
    <definedName name="RtoRMetrics" localSheetId="2">#REF!</definedName>
    <definedName name="RtoRMetrics" localSheetId="3">#REF!</definedName>
    <definedName name="RtoRMetrics" localSheetId="4">#REF!</definedName>
    <definedName name="RtoRMetrics" localSheetId="5">#REF!</definedName>
    <definedName name="RtoRMetrics" localSheetId="7">#REF!</definedName>
    <definedName name="RtoRMetrics" localSheetId="12">#REF!</definedName>
    <definedName name="RtoRMetrics" localSheetId="21">#REF!</definedName>
    <definedName name="RtoRMetrics" localSheetId="23">#REF!</definedName>
    <definedName name="RtoRMetrics">#REF!</definedName>
    <definedName name="sad" localSheetId="2" hidden="1">{#N/A,#N/A,FALSE,"HC"}</definedName>
    <definedName name="sad" localSheetId="4" hidden="1">{#N/A,#N/A,FALSE,"HC"}</definedName>
    <definedName name="sad" localSheetId="5" hidden="1">{#N/A,#N/A,FALSE,"HC"}</definedName>
    <definedName name="sad" localSheetId="7" hidden="1">{#N/A,#N/A,FALSE,"HC"}</definedName>
    <definedName name="sad" localSheetId="12" hidden="1">{#N/A,#N/A,FALSE,"HC"}</definedName>
    <definedName name="sad" localSheetId="17" hidden="1">{#N/A,#N/A,FALSE,"HC"}</definedName>
    <definedName name="sad" localSheetId="23" hidden="1">{#N/A,#N/A,FALSE,"HC"}</definedName>
    <definedName name="sad" hidden="1">{#N/A,#N/A,FALSE,"HC"}</definedName>
    <definedName name="SalesTeam" localSheetId="4">#REF!</definedName>
    <definedName name="SalesTeam" localSheetId="5">#REF!</definedName>
    <definedName name="SalesTeam" localSheetId="8">#REF!</definedName>
    <definedName name="SalesTeam" localSheetId="7">#REF!</definedName>
    <definedName name="SalesTeam" localSheetId="12">#REF!</definedName>
    <definedName name="SalesTeam" localSheetId="23">[44]Formulas!$A$351:$A$375</definedName>
    <definedName name="SalesTeam">#REF!</definedName>
    <definedName name="Scenario" localSheetId="4">#REF!</definedName>
    <definedName name="Scenario" localSheetId="5">#REF!</definedName>
    <definedName name="Scenario" localSheetId="7">#REF!</definedName>
    <definedName name="Scenario" localSheetId="12">#REF!</definedName>
    <definedName name="Scenario" localSheetId="17">#REF!</definedName>
    <definedName name="Scenario" localSheetId="21">#REF!</definedName>
    <definedName name="Scenario" localSheetId="22">#REF!</definedName>
    <definedName name="Scenario" localSheetId="23">[58]Parameters!$A$51:$A$55</definedName>
    <definedName name="Scenario" localSheetId="24">#REF!</definedName>
    <definedName name="Scenario">#REF!</definedName>
    <definedName name="sda" localSheetId="2" hidden="1">#REF!</definedName>
    <definedName name="sda" localSheetId="3" hidden="1">#REF!</definedName>
    <definedName name="sda" localSheetId="4" hidden="1">#REF!</definedName>
    <definedName name="sda" localSheetId="5" hidden="1">#REF!</definedName>
    <definedName name="sda" localSheetId="7" hidden="1">#REF!</definedName>
    <definedName name="sda" localSheetId="12" hidden="1">#REF!</definedName>
    <definedName name="sda" localSheetId="17" hidden="1">#REF!</definedName>
    <definedName name="sda" localSheetId="23" hidden="1">#REF!</definedName>
    <definedName name="sda" localSheetId="26" hidden="1">#REF!</definedName>
    <definedName name="sda" hidden="1">#REF!</definedName>
    <definedName name="sdf" localSheetId="2"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af" localSheetId="2" hidden="1">{"ACCTS_REC",#N/A,FALSE,"FCST_ANNUAL";"OTHER_ASSETS",#N/A,FALSE,"FCST_ANNUAL";"ACCRUALS",#N/A,FALSE,"FCST_ANNUAL";"OTHER LIAB",#N/A,FALSE,"FCST_ANNUAL"}</definedName>
    <definedName name="sdfaf" localSheetId="4" hidden="1">{"ACCTS_REC",#N/A,FALSE,"FCST_ANNUAL";"OTHER_ASSETS",#N/A,FALSE,"FCST_ANNUAL";"ACCRUALS",#N/A,FALSE,"FCST_ANNUAL";"OTHER LIAB",#N/A,FALSE,"FCST_ANNUAL"}</definedName>
    <definedName name="sdfaf" localSheetId="5" hidden="1">{"ACCTS_REC",#N/A,FALSE,"FCST_ANNUAL";"OTHER_ASSETS",#N/A,FALSE,"FCST_ANNUAL";"ACCRUALS",#N/A,FALSE,"FCST_ANNUAL";"OTHER LIAB",#N/A,FALSE,"FCST_ANNUAL"}</definedName>
    <definedName name="sdfaf" localSheetId="7" hidden="1">{"ACCTS_REC",#N/A,FALSE,"FCST_ANNUAL";"OTHER_ASSETS",#N/A,FALSE,"FCST_ANNUAL";"ACCRUALS",#N/A,FALSE,"FCST_ANNUAL";"OTHER LIAB",#N/A,FALSE,"FCST_ANNUAL"}</definedName>
    <definedName name="sdfaf" localSheetId="12" hidden="1">{"ACCTS_REC",#N/A,FALSE,"FCST_ANNUAL";"OTHER_ASSETS",#N/A,FALSE,"FCST_ANNUAL";"ACCRUALS",#N/A,FALSE,"FCST_ANNUAL";"OTHER LIAB",#N/A,FALSE,"FCST_ANNUAL"}</definedName>
    <definedName name="sdfaf" localSheetId="17" hidden="1">{"ACCTS_REC",#N/A,FALSE,"FCST_ANNUAL";"OTHER_ASSETS",#N/A,FALSE,"FCST_ANNUAL";"ACCRUALS",#N/A,FALSE,"FCST_ANNUAL";"OTHER LIAB",#N/A,FALSE,"FCST_ANNUAL"}</definedName>
    <definedName name="sdfaf" localSheetId="23" hidden="1">{"ACCTS_REC",#N/A,FALSE,"FCST_ANNUAL";"OTHER_ASSETS",#N/A,FALSE,"FCST_ANNUAL";"ACCRUALS",#N/A,FALSE,"FCST_ANNUAL";"OTHER LIAB",#N/A,FALSE,"FCST_ANNUAL"}</definedName>
    <definedName name="sdfaf" hidden="1">{"ACCTS_REC",#N/A,FALSE,"FCST_ANNUAL";"OTHER_ASSETS",#N/A,FALSE,"FCST_ANNUAL";"ACCRUALS",#N/A,FALSE,"FCST_ANNUAL";"OTHER LIAB",#N/A,FALSE,"FCST_ANNUAL"}</definedName>
    <definedName name="sdff" localSheetId="2"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l_area" localSheetId="2">#REF!</definedName>
    <definedName name="sel_area" localSheetId="4">#REF!</definedName>
    <definedName name="sel_area" localSheetId="5">#REF!</definedName>
    <definedName name="sel_area" localSheetId="7">#REF!</definedName>
    <definedName name="sel_area" localSheetId="12">#REF!</definedName>
    <definedName name="sel_area" localSheetId="17">#REF!</definedName>
    <definedName name="sel_area" localSheetId="21">#REF!</definedName>
    <definedName name="sel_area" localSheetId="22">#REF!</definedName>
    <definedName name="sel_area" localSheetId="23">[59]ftstaff!#REF!</definedName>
    <definedName name="sel_area" localSheetId="24">#REF!</definedName>
    <definedName name="sel_area">#REF!</definedName>
    <definedName name="SelectCurrency" localSheetId="2">#REF!</definedName>
    <definedName name="SelectCurrency" localSheetId="4">#REF!</definedName>
    <definedName name="SelectCurrency" localSheetId="5">#REF!</definedName>
    <definedName name="SelectCurrency" localSheetId="7">#REF!</definedName>
    <definedName name="SelectCurrency" localSheetId="12">#REF!</definedName>
    <definedName name="SelectCurrency" localSheetId="17">#REF!</definedName>
    <definedName name="SelectCurrency" localSheetId="21">#REF!</definedName>
    <definedName name="SelectCurrency" localSheetId="22">#REF!</definedName>
    <definedName name="SelectCurrency" localSheetId="23">'[60]EOM FX rates'!$B$28:$B$44</definedName>
    <definedName name="SelectCurrency" localSheetId="24">#REF!</definedName>
    <definedName name="SelectCurrency">#REF!</definedName>
    <definedName name="SELECTION" localSheetId="2">#REF!</definedName>
    <definedName name="SELECTION" localSheetId="3">#REF!</definedName>
    <definedName name="SELECTION" localSheetId="4">#REF!</definedName>
    <definedName name="SELECTION" localSheetId="5">#REF!</definedName>
    <definedName name="SELECTION" localSheetId="7">#REF!</definedName>
    <definedName name="SELECTION" localSheetId="12">#REF!</definedName>
    <definedName name="SELECTION" localSheetId="17">#REF!</definedName>
    <definedName name="SELECTION" localSheetId="21">#REF!</definedName>
    <definedName name="SELECTION" localSheetId="23">#REF!</definedName>
    <definedName name="SELECTION">#REF!</definedName>
    <definedName name="SelectMonth" localSheetId="2">#REF!</definedName>
    <definedName name="SelectMonth" localSheetId="4">#REF!</definedName>
    <definedName name="SelectMonth" localSheetId="5">#REF!</definedName>
    <definedName name="SelectMonth" localSheetId="7">#REF!</definedName>
    <definedName name="SelectMonth" localSheetId="12">#REF!</definedName>
    <definedName name="SelectMonth" localSheetId="17">#REF!</definedName>
    <definedName name="SelectMonth" localSheetId="21">#REF!</definedName>
    <definedName name="SelectMonth" localSheetId="22">#REF!</definedName>
    <definedName name="SelectMonth" localSheetId="23">'[60]EOM FX rates'!$A$28:$A$45</definedName>
    <definedName name="SelectMonth" localSheetId="24">#REF!</definedName>
    <definedName name="SelectMonth">#REF!</definedName>
    <definedName name="SEPP" localSheetId="2">#REF!</definedName>
    <definedName name="SEPP" localSheetId="3">#REF!</definedName>
    <definedName name="SEPP" localSheetId="4">#REF!</definedName>
    <definedName name="SEPP" localSheetId="5">#REF!</definedName>
    <definedName name="SEPP" localSheetId="7">#REF!</definedName>
    <definedName name="SEPP" localSheetId="12">#REF!</definedName>
    <definedName name="SEPP" localSheetId="17">#REF!</definedName>
    <definedName name="SEPP" localSheetId="21">#REF!</definedName>
    <definedName name="SEPP" localSheetId="23">#REF!</definedName>
    <definedName name="SEPP">#REF!</definedName>
    <definedName name="Sept" localSheetId="2">#REF!</definedName>
    <definedName name="Sept" localSheetId="3">#REF!</definedName>
    <definedName name="Sept" localSheetId="4">#REF!</definedName>
    <definedName name="Sept" localSheetId="5">#REF!</definedName>
    <definedName name="Sept" localSheetId="7">#REF!</definedName>
    <definedName name="Sept" localSheetId="12">#REF!</definedName>
    <definedName name="Sept" localSheetId="17">#REF!</definedName>
    <definedName name="Sept" localSheetId="23">#REF!</definedName>
    <definedName name="Sept">#REF!</definedName>
    <definedName name="September2015" localSheetId="4">#REF!</definedName>
    <definedName name="September2015" localSheetId="5">#REF!</definedName>
    <definedName name="September2015" localSheetId="7">#REF!</definedName>
    <definedName name="September2015" localSheetId="12">#REF!</definedName>
    <definedName name="September2015" localSheetId="17">#REF!</definedName>
    <definedName name="September2015" localSheetId="21">#REF!</definedName>
    <definedName name="September2015" localSheetId="22">#REF!</definedName>
    <definedName name="September2015" localSheetId="23">#REF!</definedName>
    <definedName name="September2015" localSheetId="24">#REF!</definedName>
    <definedName name="September2015">#REF!</definedName>
    <definedName name="SEPTP" localSheetId="2">#REF!</definedName>
    <definedName name="SEPTP" localSheetId="3">#REF!</definedName>
    <definedName name="SEPTP" localSheetId="4">#REF!</definedName>
    <definedName name="SEPTP" localSheetId="5">#REF!</definedName>
    <definedName name="SEPTP" localSheetId="7">#REF!</definedName>
    <definedName name="SEPTP" localSheetId="12">#REF!</definedName>
    <definedName name="SEPTP" localSheetId="17">#REF!</definedName>
    <definedName name="SEPTP" localSheetId="23">#REF!</definedName>
    <definedName name="SEPTP">#REF!</definedName>
    <definedName name="sfad" localSheetId="2"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e_capital" localSheetId="4">#REF!</definedName>
    <definedName name="share_capital" localSheetId="5">#REF!</definedName>
    <definedName name="share_capital" localSheetId="7">#REF!</definedName>
    <definedName name="share_capital" localSheetId="12">#REF!</definedName>
    <definedName name="share_capital" localSheetId="17">#REF!</definedName>
    <definedName name="share_capital" localSheetId="21">#REF!</definedName>
    <definedName name="share_capital" localSheetId="22">#REF!</definedName>
    <definedName name="share_capital" localSheetId="23">[20]Bal_Sheet!$42:$42</definedName>
    <definedName name="share_capital" localSheetId="24">#REF!</definedName>
    <definedName name="share_capital">#REF!</definedName>
    <definedName name="share_price" localSheetId="4">#REF!</definedName>
    <definedName name="share_price" localSheetId="5">#REF!</definedName>
    <definedName name="share_price" localSheetId="7">#REF!</definedName>
    <definedName name="share_price" localSheetId="12">#REF!</definedName>
    <definedName name="share_price" localSheetId="17">#REF!</definedName>
    <definedName name="share_price" localSheetId="21">#REF!</definedName>
    <definedName name="share_price" localSheetId="22">#REF!</definedName>
    <definedName name="share_price" localSheetId="23">[20]Summary!$D$6</definedName>
    <definedName name="share_price" localSheetId="24">#REF!</definedName>
    <definedName name="share_price">#REF!</definedName>
    <definedName name="SilentModeFlag" localSheetId="4">#REF!</definedName>
    <definedName name="SilentModeFlag" localSheetId="5">#REF!</definedName>
    <definedName name="SilentModeFlag" localSheetId="7">#REF!</definedName>
    <definedName name="SilentModeFlag" localSheetId="12">#REF!</definedName>
    <definedName name="SilentModeFlag" localSheetId="23">#REF!</definedName>
    <definedName name="SilentModeFlag">#REF!</definedName>
    <definedName name="sms" localSheetId="2">#REF!</definedName>
    <definedName name="sms" localSheetId="3">#REF!</definedName>
    <definedName name="sms" localSheetId="4">#REF!</definedName>
    <definedName name="sms" localSheetId="5">#REF!</definedName>
    <definedName name="sms" localSheetId="7">#REF!</definedName>
    <definedName name="sms" localSheetId="12">#REF!</definedName>
    <definedName name="sms" localSheetId="17">#REF!</definedName>
    <definedName name="sms" localSheetId="21">#REF!</definedName>
    <definedName name="sms" localSheetId="23">#REF!</definedName>
    <definedName name="sms">#REF!</definedName>
    <definedName name="SONN_UND_FEIERTAGE" localSheetId="4">#REF!</definedName>
    <definedName name="SONN_UND_FEIERTAGE" localSheetId="5">#REF!</definedName>
    <definedName name="SONN_UND_FEIERTAGE" localSheetId="7">#REF!</definedName>
    <definedName name="SONN_UND_FEIERTAGE" localSheetId="12">#REF!</definedName>
    <definedName name="SONN_UND_FEIERTAGE" localSheetId="17">#REF!</definedName>
    <definedName name="SONN_UND_FEIERTAGE" localSheetId="21">#REF!</definedName>
    <definedName name="SONN_UND_FEIERTAGE" localSheetId="22">#REF!</definedName>
    <definedName name="SONN_UND_FEIERTAGE" localSheetId="23">#REF!</definedName>
    <definedName name="SONN_UND_FEIERTAGE" localSheetId="24">#REF!</definedName>
    <definedName name="SONN_UND_FEIERTAGE">#REF!</definedName>
    <definedName name="SpecialPrice" localSheetId="2" hidden="1">#REF!</definedName>
    <definedName name="SpecialPrice" localSheetId="4" hidden="1">#REF!</definedName>
    <definedName name="SpecialPrice" localSheetId="5" hidden="1">#REF!</definedName>
    <definedName name="SpecialPrice" localSheetId="7" hidden="1">#REF!</definedName>
    <definedName name="SpecialPrice" localSheetId="12" hidden="1">#REF!</definedName>
    <definedName name="SpecialPrice" localSheetId="17" hidden="1">#REF!</definedName>
    <definedName name="SpecialPrice" localSheetId="23" hidden="1">#REF!</definedName>
    <definedName name="SpecialPrice" hidden="1">#REF!</definedName>
    <definedName name="SR" localSheetId="2">#REF!</definedName>
    <definedName name="SR" localSheetId="3">#REF!</definedName>
    <definedName name="SR" localSheetId="4">#REF!</definedName>
    <definedName name="SR" localSheetId="5">#REF!</definedName>
    <definedName name="SR" localSheetId="7">#REF!</definedName>
    <definedName name="SR" localSheetId="12">#REF!</definedName>
    <definedName name="SR" localSheetId="21">#REF!</definedName>
    <definedName name="SR" localSheetId="23">#REF!</definedName>
    <definedName name="SR">#REF!</definedName>
    <definedName name="SR_Aust" localSheetId="4">#REF!</definedName>
    <definedName name="SR_Aust" localSheetId="5">#REF!</definedName>
    <definedName name="SR_Aust" localSheetId="7">#REF!</definedName>
    <definedName name="SR_Aust" localSheetId="12">#REF!</definedName>
    <definedName name="SR_Aust" localSheetId="17">#REF!</definedName>
    <definedName name="SR_Aust" localSheetId="21">#REF!</definedName>
    <definedName name="SR_Aust" localSheetId="22">#REF!</definedName>
    <definedName name="SR_Aust" localSheetId="23">[20]FY_Model!$13:$13</definedName>
    <definedName name="SR_Aust" localSheetId="24">#REF!</definedName>
    <definedName name="SR_Aust">#REF!</definedName>
    <definedName name="SR_Canada" localSheetId="4">#REF!</definedName>
    <definedName name="SR_Canada" localSheetId="5">#REF!</definedName>
    <definedName name="SR_Canada" localSheetId="7">#REF!</definedName>
    <definedName name="SR_Canada" localSheetId="12">#REF!</definedName>
    <definedName name="SR_Canada" localSheetId="17">#REF!</definedName>
    <definedName name="SR_Canada" localSheetId="21">#REF!</definedName>
    <definedName name="SR_Canada" localSheetId="22">#REF!</definedName>
    <definedName name="SR_Canada" localSheetId="23">[20]FY_Model!$17:$17</definedName>
    <definedName name="SR_Canada" localSheetId="24">#REF!</definedName>
    <definedName name="SR_Canada">#REF!</definedName>
    <definedName name="SR_HK" localSheetId="4">#REF!</definedName>
    <definedName name="SR_HK" localSheetId="5">#REF!</definedName>
    <definedName name="SR_HK" localSheetId="7">#REF!</definedName>
    <definedName name="SR_HK" localSheetId="12">#REF!</definedName>
    <definedName name="SR_HK" localSheetId="17">#REF!</definedName>
    <definedName name="SR_HK" localSheetId="21">#REF!</definedName>
    <definedName name="SR_HK" localSheetId="22">#REF!</definedName>
    <definedName name="SR_HK" localSheetId="23">[20]FY_Model!$15:$15</definedName>
    <definedName name="SR_HK" localSheetId="24">#REF!</definedName>
    <definedName name="SR_HK">#REF!</definedName>
    <definedName name="SR_Ireland" localSheetId="4">#REF!</definedName>
    <definedName name="SR_Ireland" localSheetId="5">#REF!</definedName>
    <definedName name="SR_Ireland" localSheetId="7">#REF!</definedName>
    <definedName name="SR_Ireland" localSheetId="12">#REF!</definedName>
    <definedName name="SR_Ireland" localSheetId="17">#REF!</definedName>
    <definedName name="SR_Ireland" localSheetId="21">#REF!</definedName>
    <definedName name="SR_Ireland" localSheetId="22">#REF!</definedName>
    <definedName name="SR_Ireland" localSheetId="23">[20]FY_Model!$19:$19</definedName>
    <definedName name="SR_Ireland" localSheetId="24">#REF!</definedName>
    <definedName name="SR_Ireland">#REF!</definedName>
    <definedName name="SR_NZ" localSheetId="4">#REF!</definedName>
    <definedName name="SR_NZ" localSheetId="5">#REF!</definedName>
    <definedName name="SR_NZ" localSheetId="7">#REF!</definedName>
    <definedName name="SR_NZ" localSheetId="12">#REF!</definedName>
    <definedName name="SR_NZ" localSheetId="17">#REF!</definedName>
    <definedName name="SR_NZ" localSheetId="21">#REF!</definedName>
    <definedName name="SR_NZ" localSheetId="22">#REF!</definedName>
    <definedName name="SR_NZ" localSheetId="23">[20]FY_Model!$14:$14</definedName>
    <definedName name="SR_NZ" localSheetId="24">#REF!</definedName>
    <definedName name="SR_NZ">#REF!</definedName>
    <definedName name="SR_SA" localSheetId="4">#REF!</definedName>
    <definedName name="SR_SA" localSheetId="5">#REF!</definedName>
    <definedName name="SR_SA" localSheetId="7">#REF!</definedName>
    <definedName name="SR_SA" localSheetId="12">#REF!</definedName>
    <definedName name="SR_SA" localSheetId="17">#REF!</definedName>
    <definedName name="SR_SA" localSheetId="21">#REF!</definedName>
    <definedName name="SR_SA" localSheetId="22">#REF!</definedName>
    <definedName name="SR_SA" localSheetId="23">[20]FY_Model!$20:$20</definedName>
    <definedName name="SR_SA" localSheetId="24">#REF!</definedName>
    <definedName name="SR_SA">#REF!</definedName>
    <definedName name="SR_UK" localSheetId="4">#REF!</definedName>
    <definedName name="SR_UK" localSheetId="5">#REF!</definedName>
    <definedName name="SR_UK" localSheetId="7">#REF!</definedName>
    <definedName name="SR_UK" localSheetId="12">#REF!</definedName>
    <definedName name="SR_UK" localSheetId="17">#REF!</definedName>
    <definedName name="SR_UK" localSheetId="21">#REF!</definedName>
    <definedName name="SR_UK" localSheetId="22">#REF!</definedName>
    <definedName name="SR_UK" localSheetId="23">[20]FY_Model!$18:$18</definedName>
    <definedName name="SR_UK" localSheetId="24">#REF!</definedName>
    <definedName name="SR_UK">#REF!</definedName>
    <definedName name="SR_USA" localSheetId="4">#REF!</definedName>
    <definedName name="SR_USA" localSheetId="5">#REF!</definedName>
    <definedName name="SR_USA" localSheetId="7">#REF!</definedName>
    <definedName name="SR_USA" localSheetId="12">#REF!</definedName>
    <definedName name="SR_USA" localSheetId="17">#REF!</definedName>
    <definedName name="SR_USA" localSheetId="21">#REF!</definedName>
    <definedName name="SR_USA" localSheetId="22">#REF!</definedName>
    <definedName name="SR_USA" localSheetId="23">[20]FY_Model!$16:$16</definedName>
    <definedName name="SR_USA" localSheetId="24">#REF!</definedName>
    <definedName name="SR_USA">#REF!</definedName>
    <definedName name="SRMAX" localSheetId="2">#REF!</definedName>
    <definedName name="SRMAX" localSheetId="3">#REF!</definedName>
    <definedName name="SRMAX" localSheetId="4">#REF!</definedName>
    <definedName name="SRMAX" localSheetId="5">#REF!</definedName>
    <definedName name="SRMAX" localSheetId="7">#REF!</definedName>
    <definedName name="SRMAX" localSheetId="12">#REF!</definedName>
    <definedName name="SRMAX" localSheetId="17">#REF!</definedName>
    <definedName name="SRMAX" localSheetId="21">#REF!</definedName>
    <definedName name="SRMAX" localSheetId="23">#REF!</definedName>
    <definedName name="SRMAX">#REF!</definedName>
    <definedName name="sss" localSheetId="2" hidden="1">#REF!</definedName>
    <definedName name="sss" localSheetId="3" hidden="1">#REF!</definedName>
    <definedName name="sss" localSheetId="4" hidden="1">#REF!</definedName>
    <definedName name="sss" localSheetId="5" hidden="1">#REF!</definedName>
    <definedName name="sss" localSheetId="7" hidden="1">#REF!</definedName>
    <definedName name="sss" localSheetId="12" hidden="1">#REF!</definedName>
    <definedName name="sss" localSheetId="17" hidden="1">#REF!</definedName>
    <definedName name="sss" localSheetId="23" hidden="1">#REF!</definedName>
    <definedName name="sss" hidden="1">#REF!</definedName>
    <definedName name="StaffProductivity" localSheetId="2">#REF!</definedName>
    <definedName name="StaffProductivity" localSheetId="3">#REF!</definedName>
    <definedName name="StaffProductivity" localSheetId="4">#REF!</definedName>
    <definedName name="StaffProductivity" localSheetId="5">#REF!</definedName>
    <definedName name="StaffProductivity" localSheetId="7">#REF!</definedName>
    <definedName name="StaffProductivity" localSheetId="12">#REF!</definedName>
    <definedName name="StaffProductivity" localSheetId="23">#REF!</definedName>
    <definedName name="StaffProductivity">#REF!</definedName>
    <definedName name="StaffProductivity1" localSheetId="2">#REF!,#REF!</definedName>
    <definedName name="StaffProductivity1" localSheetId="3">#REF!,#REF!</definedName>
    <definedName name="StaffProductivity1" localSheetId="4">#REF!,#REF!</definedName>
    <definedName name="StaffProductivity1" localSheetId="5">#REF!,#REF!</definedName>
    <definedName name="StaffProductivity1" localSheetId="7">#REF!,#REF!</definedName>
    <definedName name="StaffProductivity1" localSheetId="12">#REF!,#REF!</definedName>
    <definedName name="StaffProductivity1" localSheetId="17">#REF!,#REF!</definedName>
    <definedName name="StaffProductivity1" localSheetId="21">#REF!,#REF!</definedName>
    <definedName name="StaffProductivity1" localSheetId="23">#REF!,#REF!</definedName>
    <definedName name="StaffProductivity1">#REF!,#REF!</definedName>
    <definedName name="StaffProductivity2" localSheetId="2">#REF!</definedName>
    <definedName name="StaffProductivity2" localSheetId="3">#REF!</definedName>
    <definedName name="StaffProductivity2" localSheetId="4">#REF!</definedName>
    <definedName name="StaffProductivity2" localSheetId="5">#REF!</definedName>
    <definedName name="StaffProductivity2" localSheetId="7">#REF!</definedName>
    <definedName name="StaffProductivity2" localSheetId="12">#REF!</definedName>
    <definedName name="StaffProductivity2" localSheetId="17">#REF!</definedName>
    <definedName name="StaffProductivity2" localSheetId="21">#REF!</definedName>
    <definedName name="StaffProductivity2" localSheetId="23">#REF!</definedName>
    <definedName name="StaffProductivity2">#REF!</definedName>
    <definedName name="StartDate" localSheetId="4">#REF!</definedName>
    <definedName name="StartDate" localSheetId="5">#REF!</definedName>
    <definedName name="StartDate" localSheetId="7">#REF!</definedName>
    <definedName name="StartDate" localSheetId="12">#REF!</definedName>
    <definedName name="StartDate" localSheetId="23">#REF!</definedName>
    <definedName name="StartDate">#REF!</definedName>
    <definedName name="Status" localSheetId="2">#REF!</definedName>
    <definedName name="Status" localSheetId="4">#REF!</definedName>
    <definedName name="Status" localSheetId="5">#REF!</definedName>
    <definedName name="Status" localSheetId="7">#REF!</definedName>
    <definedName name="Status" localSheetId="12">#REF!</definedName>
    <definedName name="Status" localSheetId="17">#REF!</definedName>
    <definedName name="Status" localSheetId="21">#REF!</definedName>
    <definedName name="Status" localSheetId="22">#REF!</definedName>
    <definedName name="Status" localSheetId="23">[23]LookUpValue!$A$42:$A$44</definedName>
    <definedName name="Status" localSheetId="24">#REF!</definedName>
    <definedName name="Status">#REF!</definedName>
    <definedName name="Statutory" localSheetId="4">#REF!</definedName>
    <definedName name="Statutory" localSheetId="5">#REF!</definedName>
    <definedName name="Statutory" localSheetId="7">#REF!</definedName>
    <definedName name="Statutory" localSheetId="12">#REF!</definedName>
    <definedName name="Statutory" localSheetId="17">#REF!</definedName>
    <definedName name="Statutory" localSheetId="21">#REF!</definedName>
    <definedName name="Statutory" localSheetId="22">#REF!</definedName>
    <definedName name="Statutory" localSheetId="23">'[48]11.Statutory Reporting'!$A$4</definedName>
    <definedName name="Statutory" localSheetId="24">#REF!</definedName>
    <definedName name="Statutory">#REF!</definedName>
    <definedName name="stock_code" localSheetId="4">#REF!</definedName>
    <definedName name="stock_code" localSheetId="5">#REF!</definedName>
    <definedName name="stock_code" localSheetId="7">#REF!</definedName>
    <definedName name="stock_code" localSheetId="12">#REF!</definedName>
    <definedName name="stock_code" localSheetId="17">#REF!</definedName>
    <definedName name="stock_code" localSheetId="21">#REF!</definedName>
    <definedName name="stock_code" localSheetId="22">#REF!</definedName>
    <definedName name="stock_code" localSheetId="23">[20]Summary!$D$4</definedName>
    <definedName name="stock_code" localSheetId="24">#REF!</definedName>
    <definedName name="stock_code">#REF!</definedName>
    <definedName name="Subprocesses" localSheetId="2">#REF!</definedName>
    <definedName name="Subprocesses" localSheetId="3">#REF!</definedName>
    <definedName name="Subprocesses" localSheetId="4">#REF!</definedName>
    <definedName name="Subprocesses" localSheetId="5">#REF!</definedName>
    <definedName name="Subprocesses" localSheetId="7">#REF!</definedName>
    <definedName name="Subprocesses" localSheetId="12">#REF!</definedName>
    <definedName name="Subprocesses" localSheetId="17">#REF!</definedName>
    <definedName name="Subprocesses" localSheetId="21">#REF!</definedName>
    <definedName name="Subprocesses" localSheetId="23">#REF!</definedName>
    <definedName name="Subprocesses">#REF!</definedName>
    <definedName name="SumAdmin" localSheetId="4">#REF!</definedName>
    <definedName name="SumAdmin" localSheetId="5">#REF!</definedName>
    <definedName name="SumAdmin" localSheetId="7">#REF!</definedName>
    <definedName name="SumAdmin" localSheetId="12">#REF!</definedName>
    <definedName name="SumAdmin" localSheetId="23">#REF!</definedName>
    <definedName name="SumAdmin">#REF!</definedName>
    <definedName name="SumCapEx" localSheetId="4">#REF!</definedName>
    <definedName name="SumCapEx" localSheetId="5">#REF!</definedName>
    <definedName name="SumCapEx" localSheetId="7">#REF!</definedName>
    <definedName name="SumCapEx" localSheetId="12">#REF!</definedName>
    <definedName name="SumCapEx" localSheetId="23">#REF!</definedName>
    <definedName name="SumCapEx">#REF!</definedName>
    <definedName name="SumMaint" localSheetId="4">#REF!</definedName>
    <definedName name="SumMaint" localSheetId="5">#REF!</definedName>
    <definedName name="SumMaint" localSheetId="7">#REF!</definedName>
    <definedName name="SumMaint" localSheetId="12">#REF!</definedName>
    <definedName name="SumMaint" localSheetId="23">#REF!</definedName>
    <definedName name="SumMaint">#REF!</definedName>
    <definedName name="SumTE" localSheetId="4">#REF!</definedName>
    <definedName name="SumTE" localSheetId="5">#REF!</definedName>
    <definedName name="SumTE" localSheetId="7">#REF!</definedName>
    <definedName name="SumTE" localSheetId="12">#REF!</definedName>
    <definedName name="SumTE" localSheetId="23">#REF!</definedName>
    <definedName name="SumTE">#REF!</definedName>
    <definedName name="SumTrain" localSheetId="4">#REF!</definedName>
    <definedName name="SumTrain" localSheetId="5">#REF!</definedName>
    <definedName name="SumTrain" localSheetId="7">#REF!</definedName>
    <definedName name="SumTrain" localSheetId="12">#REF!</definedName>
    <definedName name="SumTrain" localSheetId="23">#REF!</definedName>
    <definedName name="SumTrain">#REF!</definedName>
    <definedName name="t" localSheetId="2" hidden="1">{"Progress Summary",#N/A,FALSE,"Progress Summary";"Malcolm Graham",#N/A,FALSE,"M Graham - Banking Servic";"S Everitt Print",#N/A,FALSE,"S Everitt - Mortgage Inf"}</definedName>
    <definedName name="t" localSheetId="3">#REF!</definedName>
    <definedName name="t" localSheetId="4" hidden="1">{"Progress Summary",#N/A,FALSE,"Progress Summary";"Malcolm Graham",#N/A,FALSE,"M Graham - Banking Servic";"S Everitt Print",#N/A,FALSE,"S Everitt - Mortgage Inf"}</definedName>
    <definedName name="t" localSheetId="5" hidden="1">{"Progress Summary",#N/A,FALSE,"Progress Summary";"Malcolm Graham",#N/A,FALSE,"M Graham - Banking Servic";"S Everitt Print",#N/A,FALSE,"S Everitt - Mortgage Inf"}</definedName>
    <definedName name="t" localSheetId="7" hidden="1">{"Progress Summary",#N/A,FALSE,"Progress Summary";"Malcolm Graham",#N/A,FALSE,"M Graham - Banking Servic";"S Everitt Print",#N/A,FALSE,"S Everitt - Mortgage Inf"}</definedName>
    <definedName name="t" localSheetId="12" hidden="1">{"Progress Summary",#N/A,FALSE,"Progress Summary";"Malcolm Graham",#N/A,FALSE,"M Graham - Banking Servic";"S Everitt Print",#N/A,FALSE,"S Everitt - Mortgage Inf"}</definedName>
    <definedName name="t" localSheetId="17" hidden="1">{"Progress Summary",#N/A,FALSE,"Progress Summary";"Malcolm Graham",#N/A,FALSE,"M Graham - Banking Servic";"S Everitt Print",#N/A,FALSE,"S Everitt - Mortgage Inf"}</definedName>
    <definedName name="t" localSheetId="21">#REF!</definedName>
    <definedName name="t" localSheetId="22">#REF!</definedName>
    <definedName name="t" localSheetId="23" hidden="1">{"Progress Summary",#N/A,FALSE,"Progress Summary";"Malcolm Graham",#N/A,FALSE,"M Graham - Banking Servic";"S Everitt Print",#N/A,FALSE,"S Everitt - Mortgage Inf"}</definedName>
    <definedName name="t" localSheetId="24">#REF!</definedName>
    <definedName name="t" hidden="1">{"Progress Summary",#N/A,FALSE,"Progress Summary";"Malcolm Graham",#N/A,FALSE,"M Graham - Banking Servic";"S Everitt Print",#N/A,FALSE,"S Everitt - Mortgage Inf"}</definedName>
    <definedName name="TAE" localSheetId="2">#REF!</definedName>
    <definedName name="TAE" localSheetId="3">#REF!</definedName>
    <definedName name="TAE" localSheetId="4">#REF!</definedName>
    <definedName name="TAE" localSheetId="5">#REF!</definedName>
    <definedName name="TAE" localSheetId="7">#REF!</definedName>
    <definedName name="TAE" localSheetId="12">#REF!</definedName>
    <definedName name="TAE" localSheetId="17">#REF!</definedName>
    <definedName name="TAE" localSheetId="21">#REF!</definedName>
    <definedName name="TAE" localSheetId="23">#REF!</definedName>
    <definedName name="TAE">#REF!</definedName>
    <definedName name="Tax" localSheetId="2">#REF!</definedName>
    <definedName name="Tax" localSheetId="3">#REF!</definedName>
    <definedName name="Tax" localSheetId="4">#REF!</definedName>
    <definedName name="Tax" localSheetId="5">#REF!</definedName>
    <definedName name="Tax" localSheetId="7">#REF!</definedName>
    <definedName name="Tax" localSheetId="12">#REF!</definedName>
    <definedName name="Tax" localSheetId="23">#REF!</definedName>
    <definedName name="Tax">#REF!</definedName>
    <definedName name="tax_expense_forecast" localSheetId="4">#REF!</definedName>
    <definedName name="tax_expense_forecast" localSheetId="5">#REF!</definedName>
    <definedName name="tax_expense_forecast" localSheetId="7">#REF!</definedName>
    <definedName name="tax_expense_forecast" localSheetId="12">#REF!</definedName>
    <definedName name="tax_expense_forecast" localSheetId="17">#REF!</definedName>
    <definedName name="tax_expense_forecast" localSheetId="21">#REF!</definedName>
    <definedName name="tax_expense_forecast" localSheetId="22">#REF!</definedName>
    <definedName name="tax_expense_forecast" localSheetId="23">[20]FY_Model!$160:$160</definedName>
    <definedName name="tax_expense_forecast" localSheetId="24">#REF!</definedName>
    <definedName name="tax_expense_forecast">#REF!</definedName>
    <definedName name="tax_on_abs" localSheetId="4">#REF!</definedName>
    <definedName name="tax_on_abs" localSheetId="5">#REF!</definedName>
    <definedName name="tax_on_abs" localSheetId="7">#REF!</definedName>
    <definedName name="tax_on_abs" localSheetId="12">#REF!</definedName>
    <definedName name="tax_on_abs" localSheetId="17">#REF!</definedName>
    <definedName name="tax_on_abs" localSheetId="21">#REF!</definedName>
    <definedName name="tax_on_abs" localSheetId="22">#REF!</definedName>
    <definedName name="tax_on_abs" localSheetId="23">[20]FY_Model!$66:$66</definedName>
    <definedName name="tax_on_abs" localSheetId="24">#REF!</definedName>
    <definedName name="tax_on_abs">#REF!</definedName>
    <definedName name="tax_rate" localSheetId="4">#REF!</definedName>
    <definedName name="tax_rate" localSheetId="5">#REF!</definedName>
    <definedName name="tax_rate" localSheetId="7">#REF!</definedName>
    <definedName name="tax_rate" localSheetId="12">#REF!</definedName>
    <definedName name="tax_rate" localSheetId="17">#REF!</definedName>
    <definedName name="tax_rate" localSheetId="21">#REF!</definedName>
    <definedName name="tax_rate" localSheetId="22">#REF!</definedName>
    <definedName name="tax_rate" localSheetId="23">[20]FY_Model!$161:$161</definedName>
    <definedName name="tax_rate" localSheetId="24">#REF!</definedName>
    <definedName name="tax_rate">#REF!</definedName>
    <definedName name="TaxDep" localSheetId="2">#REF!</definedName>
    <definedName name="TaxDep" localSheetId="3">#REF!</definedName>
    <definedName name="TaxDep" localSheetId="4">#REF!</definedName>
    <definedName name="TaxDep" localSheetId="5">#REF!</definedName>
    <definedName name="TaxDep" localSheetId="7">#REF!</definedName>
    <definedName name="TaxDep" localSheetId="12">#REF!</definedName>
    <definedName name="TaxDep" localSheetId="17">#REF!</definedName>
    <definedName name="TaxDep" localSheetId="21">#REF!</definedName>
    <definedName name="TaxDep" localSheetId="23">#REF!</definedName>
    <definedName name="TaxDep">#REF!</definedName>
    <definedName name="TaxDepRate" localSheetId="2">#REF!</definedName>
    <definedName name="TaxDepRate" localSheetId="4">#REF!</definedName>
    <definedName name="TaxDepRate" localSheetId="5">#REF!</definedName>
    <definedName name="TaxDepRate" localSheetId="7">#REF!</definedName>
    <definedName name="TaxDepRate" localSheetId="12">#REF!</definedName>
    <definedName name="TaxDepRate" localSheetId="17">#REF!</definedName>
    <definedName name="TaxDepRate" localSheetId="21">#REF!</definedName>
    <definedName name="TaxDepRate" localSheetId="22">#REF!</definedName>
    <definedName name="TaxDepRate" localSheetId="23">'[18]Global Assumpt'!#REF!</definedName>
    <definedName name="TaxDepRate" localSheetId="24">#REF!</definedName>
    <definedName name="TaxDepRate">#REF!</definedName>
    <definedName name="TaxMgmtData" localSheetId="4">#REF!</definedName>
    <definedName name="TaxMgmtData" localSheetId="5">#REF!</definedName>
    <definedName name="TaxMgmtData" localSheetId="7">#REF!</definedName>
    <definedName name="TaxMgmtData" localSheetId="12">#REF!</definedName>
    <definedName name="TaxMgmtData" localSheetId="17">#REF!</definedName>
    <definedName name="TaxMgmtData" localSheetId="21">#REF!</definedName>
    <definedName name="TaxMgmtData" localSheetId="22">#REF!</definedName>
    <definedName name="TaxMgmtData" localSheetId="23">'[21]6) Tax Mgmt Benchmarks'!$J$4:$M$4</definedName>
    <definedName name="TaxMgmtData" localSheetId="24">#REF!</definedName>
    <definedName name="TaxMgmtData">#REF!</definedName>
    <definedName name="TaxMgmtDatabase" localSheetId="2">#REF!</definedName>
    <definedName name="TaxMgmtDatabase" localSheetId="3">#REF!</definedName>
    <definedName name="TaxMgmtDatabase" localSheetId="4">#REF!</definedName>
    <definedName name="TaxMgmtDatabase" localSheetId="5">#REF!</definedName>
    <definedName name="TaxMgmtDatabase" localSheetId="7">#REF!</definedName>
    <definedName name="TaxMgmtDatabase" localSheetId="12">#REF!</definedName>
    <definedName name="TaxMgmtDatabase" localSheetId="17">#REF!</definedName>
    <definedName name="TaxMgmtDatabase" localSheetId="21">#REF!</definedName>
    <definedName name="TaxMgmtDatabase" localSheetId="23">#REF!</definedName>
    <definedName name="TaxMgmtDatabase">#REF!</definedName>
    <definedName name="TaxMgmtMetrics" localSheetId="2">#REF!</definedName>
    <definedName name="TaxMgmtMetrics" localSheetId="3">#REF!</definedName>
    <definedName name="TaxMgmtMetrics" localSheetId="4">#REF!</definedName>
    <definedName name="TaxMgmtMetrics" localSheetId="5">#REF!</definedName>
    <definedName name="TaxMgmtMetrics" localSheetId="7">#REF!</definedName>
    <definedName name="TaxMgmtMetrics" localSheetId="12">#REF!</definedName>
    <definedName name="TaxMgmtMetrics" localSheetId="21">#REF!</definedName>
    <definedName name="TaxMgmtMetrics" localSheetId="23">#REF!</definedName>
    <definedName name="TaxMgmtMetrics">#REF!</definedName>
    <definedName name="TaxRate" localSheetId="2">#REF!</definedName>
    <definedName name="TaxRate" localSheetId="4">#REF!</definedName>
    <definedName name="TaxRate" localSheetId="5">#REF!</definedName>
    <definedName name="TaxRate" localSheetId="7">#REF!</definedName>
    <definedName name="TaxRate" localSheetId="12">#REF!</definedName>
    <definedName name="TaxRate" localSheetId="17">#REF!</definedName>
    <definedName name="TaxRate" localSheetId="21">#REF!</definedName>
    <definedName name="TaxRate" localSheetId="22">#REF!</definedName>
    <definedName name="TaxRate" localSheetId="23">'[18]Global Assumpt'!#REF!</definedName>
    <definedName name="TaxRate" localSheetId="24">#REF!</definedName>
    <definedName name="TaxRate">#REF!</definedName>
    <definedName name="tbl_ProdInfo" localSheetId="2" hidden="1">#REF!</definedName>
    <definedName name="tbl_ProdInfo" localSheetId="4" hidden="1">#REF!</definedName>
    <definedName name="tbl_ProdInfo" localSheetId="5" hidden="1">#REF!</definedName>
    <definedName name="tbl_ProdInfo" localSheetId="7" hidden="1">#REF!</definedName>
    <definedName name="tbl_ProdInfo" localSheetId="12" hidden="1">#REF!</definedName>
    <definedName name="tbl_ProdInfo" localSheetId="17" hidden="1">#REF!</definedName>
    <definedName name="tbl_ProdInfo" localSheetId="23" hidden="1">#REF!</definedName>
    <definedName name="tbl_ProdInfo" hidden="1">#REF!</definedName>
    <definedName name="tech_ebitda" localSheetId="4">#REF!</definedName>
    <definedName name="tech_ebitda" localSheetId="5">#REF!</definedName>
    <definedName name="tech_ebitda" localSheetId="7">#REF!</definedName>
    <definedName name="tech_ebitda" localSheetId="12">#REF!</definedName>
    <definedName name="tech_ebitda" localSheetId="17">#REF!</definedName>
    <definedName name="tech_ebitda" localSheetId="21">#REF!</definedName>
    <definedName name="tech_ebitda" localSheetId="22">#REF!</definedName>
    <definedName name="tech_ebitda" localSheetId="23">[20]FY_Model!$43:$43</definedName>
    <definedName name="tech_ebitda" localSheetId="24">#REF!</definedName>
    <definedName name="tech_ebitda">#REF!</definedName>
    <definedName name="TEMAX" localSheetId="2">#REF!</definedName>
    <definedName name="TEMAX" localSheetId="3">#REF!</definedName>
    <definedName name="TEMAX" localSheetId="4">#REF!</definedName>
    <definedName name="TEMAX" localSheetId="5">#REF!</definedName>
    <definedName name="TEMAX" localSheetId="7">#REF!</definedName>
    <definedName name="TEMAX" localSheetId="12">#REF!</definedName>
    <definedName name="TEMAX" localSheetId="17">#REF!</definedName>
    <definedName name="TEMAX" localSheetId="21">#REF!</definedName>
    <definedName name="TEMAX" localSheetId="23">#REF!</definedName>
    <definedName name="TEMAX">#REF!</definedName>
    <definedName name="terminal_value" localSheetId="4">#REF!</definedName>
    <definedName name="terminal_value" localSheetId="5">#REF!</definedName>
    <definedName name="terminal_value" localSheetId="7">#REF!</definedName>
    <definedName name="terminal_value" localSheetId="12">#REF!</definedName>
    <definedName name="terminal_value" localSheetId="17">#REF!</definedName>
    <definedName name="terminal_value" localSheetId="21">#REF!</definedName>
    <definedName name="terminal_value" localSheetId="22">#REF!</definedName>
    <definedName name="terminal_value" localSheetId="23">[20]DCF!$24:$24</definedName>
    <definedName name="terminal_value" localSheetId="24">#REF!</definedName>
    <definedName name="terminal_value">#REF!</definedName>
    <definedName name="Test" localSheetId="2">#REF!</definedName>
    <definedName name="Test" localSheetId="3">#REF!</definedName>
    <definedName name="Test" localSheetId="4">#REF!</definedName>
    <definedName name="Test" localSheetId="5">#REF!</definedName>
    <definedName name="Test" localSheetId="7">#REF!</definedName>
    <definedName name="Test" localSheetId="12">#REF!</definedName>
    <definedName name="test" localSheetId="17">#REF!</definedName>
    <definedName name="Test" localSheetId="21">#REF!</definedName>
    <definedName name="Test" localSheetId="23">#REF!</definedName>
    <definedName name="Test">#REF!</definedName>
    <definedName name="test1" localSheetId="2" hidden="1">{"Summary","ECS",FALSE,"CORP";"Summary","230",FALSE,"CORP";"Summary","241",FALSE,"CORP"}</definedName>
    <definedName name="test1" localSheetId="4" hidden="1">{"Summary","ECS",FALSE,"CORP";"Summary","230",FALSE,"CORP";"Summary","241",FALSE,"CORP"}</definedName>
    <definedName name="test1" localSheetId="5" hidden="1">{"Summary","ECS",FALSE,"CORP";"Summary","230",FALSE,"CORP";"Summary","241",FALSE,"CORP"}</definedName>
    <definedName name="test1" localSheetId="7" hidden="1">{"Summary","ECS",FALSE,"CORP";"Summary","230",FALSE,"CORP";"Summary","241",FALSE,"CORP"}</definedName>
    <definedName name="test1" localSheetId="12" hidden="1">{"Summary","ECS",FALSE,"CORP";"Summary","230",FALSE,"CORP";"Summary","241",FALSE,"CORP"}</definedName>
    <definedName name="test1" localSheetId="17" hidden="1">{"Summary","ECS",FALSE,"CORP";"Summary","230",FALSE,"CORP";"Summary","241",FALSE,"CORP"}</definedName>
    <definedName name="test1" localSheetId="23" hidden="1">{"Summary","ECS",FALSE,"CORP";"Summary","230",FALSE,"CORP";"Summary","241",FALSE,"CORP"}</definedName>
    <definedName name="test1" hidden="1">{"Summary","ECS",FALSE,"CORP";"Summary","230",FALSE,"CORP";"Summary","241",FALSE,"CORP"}</definedName>
    <definedName name="test2" localSheetId="2" hidden="1">{"Summary","SFG",FALSE,"CORP";"Summary","260",FALSE,"CORP";"Summary","261",FALSE,"CORP";"Summary","262",FALSE,"CORP";"Summary","264",FALSE,"CORP";"Summary","266",FALSE,"CORP";"Summary","267",FALSE,"CORP";"Summary","268",FALSE,"CORP";"Summary","269",FALSE,"CORP"}</definedName>
    <definedName name="test2" localSheetId="4" hidden="1">{"Summary","SFG",FALSE,"CORP";"Summary","260",FALSE,"CORP";"Summary","261",FALSE,"CORP";"Summary","262",FALSE,"CORP";"Summary","264",FALSE,"CORP";"Summary","266",FALSE,"CORP";"Summary","267",FALSE,"CORP";"Summary","268",FALSE,"CORP";"Summary","269",FALSE,"CORP"}</definedName>
    <definedName name="test2" localSheetId="5" hidden="1">{"Summary","SFG",FALSE,"CORP";"Summary","260",FALSE,"CORP";"Summary","261",FALSE,"CORP";"Summary","262",FALSE,"CORP";"Summary","264",FALSE,"CORP";"Summary","266",FALSE,"CORP";"Summary","267",FALSE,"CORP";"Summary","268",FALSE,"CORP";"Summary","269",FALSE,"CORP"}</definedName>
    <definedName name="test2" localSheetId="7" hidden="1">{"Summary","SFG",FALSE,"CORP";"Summary","260",FALSE,"CORP";"Summary","261",FALSE,"CORP";"Summary","262",FALSE,"CORP";"Summary","264",FALSE,"CORP";"Summary","266",FALSE,"CORP";"Summary","267",FALSE,"CORP";"Summary","268",FALSE,"CORP";"Summary","269",FALSE,"CORP"}</definedName>
    <definedName name="test2" localSheetId="12" hidden="1">{"Summary","SFG",FALSE,"CORP";"Summary","260",FALSE,"CORP";"Summary","261",FALSE,"CORP";"Summary","262",FALSE,"CORP";"Summary","264",FALSE,"CORP";"Summary","266",FALSE,"CORP";"Summary","267",FALSE,"CORP";"Summary","268",FALSE,"CORP";"Summary","269",FALSE,"CORP"}</definedName>
    <definedName name="test2" localSheetId="17" hidden="1">{"Summary","SFG",FALSE,"CORP";"Summary","260",FALSE,"CORP";"Summary","261",FALSE,"CORP";"Summary","262",FALSE,"CORP";"Summary","264",FALSE,"CORP";"Summary","266",FALSE,"CORP";"Summary","267",FALSE,"CORP";"Summary","268",FALSE,"CORP";"Summary","269",FALSE,"CORP"}</definedName>
    <definedName name="test2" localSheetId="23" hidden="1">{"Summary","SFG",FALSE,"CORP";"Summary","260",FALSE,"CORP";"Summary","261",FALSE,"CORP";"Summary","262",FALSE,"CORP";"Summary","264",FALSE,"CORP";"Summary","266",FALSE,"CORP";"Summary","267",FALSE,"CORP";"Summary","268",FALSE,"CORP";"Summary","269",FALSE,"CORP"}</definedName>
    <definedName name="test2" hidden="1">{"Summary","SFG",FALSE,"CORP";"Summary","260",FALSE,"CORP";"Summary","261",FALSE,"CORP";"Summary","262",FALSE,"CORP";"Summary","264",FALSE,"CORP";"Summary","266",FALSE,"CORP";"Summary","267",FALSE,"CORP";"Summary","268",FALSE,"CORP";"Summary","269",FALSE,"CORP"}</definedName>
    <definedName name="test3" localSheetId="2"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4"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5"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7"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2"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17"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localSheetId="23"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3" hidden="1">{"Summary","Corporate",FALSE,"CORP";"Summary","CCR",FALSE,"CORP";"Summary","FIG",FALSE,"CORP";"Summary","ECS",FALSE,"CORP";"Summary","IND",FALSE,"CORP";"Summary","SFG",FALSE,"CORP";"Summary","MFunds",FALSE,"CORP";"Summary","Insurance",FALSE,"CORP";"Summary","Derivatives",FALSE,"CORP";"Summary","MICS",FALSE,"CORP";"Summary","CorAdmin",FALSE,"CORP";"Summary","RSvcs",FALSE,"CORP"}</definedName>
    <definedName name="Test5000" localSheetId="2">#REF!</definedName>
    <definedName name="Test5000" localSheetId="3">#REF!</definedName>
    <definedName name="Test5000" localSheetId="4">#REF!</definedName>
    <definedName name="Test5000" localSheetId="5">#REF!</definedName>
    <definedName name="Test5000" localSheetId="7">#REF!</definedName>
    <definedName name="Test5000" localSheetId="12">#REF!</definedName>
    <definedName name="Test5000" localSheetId="17">#REF!</definedName>
    <definedName name="Test5000" localSheetId="21">#REF!</definedName>
    <definedName name="Test5000" localSheetId="23">#REF!</definedName>
    <definedName name="Test5000">#REF!</definedName>
    <definedName name="TestAdd">"Test RefersTo1"</definedName>
    <definedName name="Texpenses" localSheetId="2">#REF!</definedName>
    <definedName name="Texpenses" localSheetId="3">#REF!</definedName>
    <definedName name="Texpenses" localSheetId="4">#REF!</definedName>
    <definedName name="Texpenses" localSheetId="5">#REF!</definedName>
    <definedName name="Texpenses" localSheetId="7">#REF!</definedName>
    <definedName name="Texpenses" localSheetId="12">#REF!</definedName>
    <definedName name="Texpenses" localSheetId="17">#REF!</definedName>
    <definedName name="Texpenses" localSheetId="21">#REF!</definedName>
    <definedName name="Texpenses" localSheetId="23">#REF!</definedName>
    <definedName name="Texpenses">#REF!</definedName>
    <definedName name="tg" localSheetId="4">#REF!</definedName>
    <definedName name="tg" localSheetId="5">#REF!</definedName>
    <definedName name="tg" localSheetId="7">#REF!</definedName>
    <definedName name="tg" localSheetId="12">#REF!</definedName>
    <definedName name="tg" localSheetId="17">#REF!</definedName>
    <definedName name="tg" localSheetId="21">#REF!</definedName>
    <definedName name="tg" localSheetId="22">#REF!</definedName>
    <definedName name="tg" localSheetId="23">[56]CPU_DCF_valuation!$C$16</definedName>
    <definedName name="tg" localSheetId="24">#REF!</definedName>
    <definedName name="tg">#REF!</definedName>
    <definedName name="tier" localSheetId="2">#REF!</definedName>
    <definedName name="tier" localSheetId="4">#REF!</definedName>
    <definedName name="tier" localSheetId="5">#REF!</definedName>
    <definedName name="tier" localSheetId="8">#REF!</definedName>
    <definedName name="tier" localSheetId="7">#REF!</definedName>
    <definedName name="tier" localSheetId="12">#REF!</definedName>
    <definedName name="tier" localSheetId="23">#REF!</definedName>
    <definedName name="tier">#REF!</definedName>
    <definedName name="TLA.003" localSheetId="2" hidden="1">#REF!</definedName>
    <definedName name="TLA.003" localSheetId="4" hidden="1">#REF!</definedName>
    <definedName name="TLA.003" localSheetId="5" hidden="1">#REF!</definedName>
    <definedName name="TLA.003" localSheetId="7" hidden="1">#REF!</definedName>
    <definedName name="TLA.003" localSheetId="12" hidden="1">#REF!</definedName>
    <definedName name="TLA.003" localSheetId="17" hidden="1">#REF!</definedName>
    <definedName name="TLA.003" localSheetId="23" hidden="1">#REF!</definedName>
    <definedName name="TLA.003" hidden="1">#REF!</definedName>
    <definedName name="TLA.004" localSheetId="2" hidden="1">#REF!</definedName>
    <definedName name="TLA.004" localSheetId="4" hidden="1">#REF!</definedName>
    <definedName name="TLA.004" localSheetId="5" hidden="1">#REF!</definedName>
    <definedName name="TLA.004" localSheetId="7" hidden="1">#REF!</definedName>
    <definedName name="TLA.004" localSheetId="12" hidden="1">#REF!</definedName>
    <definedName name="TLA.004" localSheetId="17" hidden="1">#REF!</definedName>
    <definedName name="TLA.004" localSheetId="23" hidden="1">#REF!</definedName>
    <definedName name="TLA.004" hidden="1">#REF!</definedName>
    <definedName name="TLA.008" localSheetId="2" hidden="1">#REF!</definedName>
    <definedName name="TLA.008" localSheetId="4" hidden="1">#REF!</definedName>
    <definedName name="TLA.008" localSheetId="5" hidden="1">#REF!</definedName>
    <definedName name="TLA.008" localSheetId="7" hidden="1">#REF!</definedName>
    <definedName name="TLA.008" localSheetId="12" hidden="1">#REF!</definedName>
    <definedName name="TLA.008" localSheetId="17" hidden="1">#REF!</definedName>
    <definedName name="TLA.008" localSheetId="23" hidden="1">#REF!</definedName>
    <definedName name="TLA.008" hidden="1">#REF!</definedName>
    <definedName name="TLA.015" localSheetId="2" hidden="1">#REF!</definedName>
    <definedName name="TLA.015" localSheetId="4" hidden="1">#REF!</definedName>
    <definedName name="TLA.015" localSheetId="5" hidden="1">#REF!</definedName>
    <definedName name="TLA.015" localSheetId="7" hidden="1">#REF!</definedName>
    <definedName name="TLA.015" localSheetId="12" hidden="1">#REF!</definedName>
    <definedName name="TLA.015" localSheetId="23" hidden="1">#REF!</definedName>
    <definedName name="TLA.015" hidden="1">#REF!</definedName>
    <definedName name="TLA.056" localSheetId="2" hidden="1">#REF!</definedName>
    <definedName name="TLA.056" localSheetId="4" hidden="1">#REF!</definedName>
    <definedName name="TLA.056" localSheetId="5" hidden="1">#REF!</definedName>
    <definedName name="TLA.056" localSheetId="7" hidden="1">#REF!</definedName>
    <definedName name="TLA.056" localSheetId="12" hidden="1">#REF!</definedName>
    <definedName name="TLA.056" localSheetId="23" hidden="1">#REF!</definedName>
    <definedName name="TLA.056" hidden="1">#REF!</definedName>
    <definedName name="Topaz_entity" localSheetId="2">#REF!</definedName>
    <definedName name="Topaz_entity" localSheetId="4">#REF!</definedName>
    <definedName name="Topaz_entity" localSheetId="5">#REF!</definedName>
    <definedName name="Topaz_entity" localSheetId="7">#REF!</definedName>
    <definedName name="Topaz_entity" localSheetId="12">#REF!</definedName>
    <definedName name="Topaz_entity" localSheetId="23">#REF!</definedName>
    <definedName name="Topaz_entity">#REF!</definedName>
    <definedName name="Tot_Assets" localSheetId="4">#REF!</definedName>
    <definedName name="Tot_Assets" localSheetId="5">#REF!</definedName>
    <definedName name="Tot_Assets" localSheetId="7">#REF!</definedName>
    <definedName name="Tot_Assets" localSheetId="12">#REF!</definedName>
    <definedName name="Tot_Assets" localSheetId="17">#REF!</definedName>
    <definedName name="Tot_Assets" localSheetId="21">#REF!</definedName>
    <definedName name="Tot_Assets" localSheetId="22">#REF!</definedName>
    <definedName name="Tot_Assets" localSheetId="23">[20]Bal_Sheet!$21:$21</definedName>
    <definedName name="Tot_Assets" localSheetId="24">#REF!</definedName>
    <definedName name="Tot_Assets">#REF!</definedName>
    <definedName name="tot_liabilities" localSheetId="4">#REF!</definedName>
    <definedName name="tot_liabilities" localSheetId="5">#REF!</definedName>
    <definedName name="tot_liabilities" localSheetId="7">#REF!</definedName>
    <definedName name="tot_liabilities" localSheetId="12">#REF!</definedName>
    <definedName name="tot_liabilities" localSheetId="17">#REF!</definedName>
    <definedName name="tot_liabilities" localSheetId="21">#REF!</definedName>
    <definedName name="tot_liabilities" localSheetId="22">#REF!</definedName>
    <definedName name="tot_liabilities" localSheetId="23">[20]Bal_Sheet!$37:$37</definedName>
    <definedName name="tot_liabilities" localSheetId="24">#REF!</definedName>
    <definedName name="tot_liabilities">#REF!</definedName>
    <definedName name="TOTAL" localSheetId="2">#REF!</definedName>
    <definedName name="TOTAL" localSheetId="3">#REF!</definedName>
    <definedName name="TOTAL" localSheetId="4">#REF!</definedName>
    <definedName name="TOTAL" localSheetId="5">#REF!</definedName>
    <definedName name="TOTAL" localSheetId="7">#REF!</definedName>
    <definedName name="TOTAL" localSheetId="12">#REF!</definedName>
    <definedName name="TOTAL" localSheetId="17">#REF!</definedName>
    <definedName name="TOTAL" localSheetId="21">#REF!</definedName>
    <definedName name="TOTAL" localSheetId="22">#REF!</definedName>
    <definedName name="TOTAL" localSheetId="23">#REF!</definedName>
    <definedName name="TOTAL" localSheetId="24">#REF!</definedName>
    <definedName name="TOTAL">#REF!</definedName>
    <definedName name="total_registry_rev" localSheetId="4">#REF!</definedName>
    <definedName name="total_registry_rev" localSheetId="5">#REF!</definedName>
    <definedName name="total_registry_rev" localSheetId="7">#REF!</definedName>
    <definedName name="total_registry_rev" localSheetId="12">#REF!</definedName>
    <definedName name="total_registry_rev" localSheetId="17">#REF!</definedName>
    <definedName name="total_registry_rev" localSheetId="21">#REF!</definedName>
    <definedName name="total_registry_rev" localSheetId="22">#REF!</definedName>
    <definedName name="total_registry_rev" localSheetId="23">[20]FY_Model!$24:$24</definedName>
    <definedName name="total_registry_rev" localSheetId="24">#REF!</definedName>
    <definedName name="total_registry_rev">#REF!</definedName>
    <definedName name="total_tech_rev" localSheetId="4">#REF!</definedName>
    <definedName name="total_tech_rev" localSheetId="5">#REF!</definedName>
    <definedName name="total_tech_rev" localSheetId="7">#REF!</definedName>
    <definedName name="total_tech_rev" localSheetId="12">#REF!</definedName>
    <definedName name="total_tech_rev" localSheetId="17">#REF!</definedName>
    <definedName name="total_tech_rev" localSheetId="21">#REF!</definedName>
    <definedName name="total_tech_rev" localSheetId="22">#REF!</definedName>
    <definedName name="total_tech_rev" localSheetId="23">[20]FY_Model!$25:$25</definedName>
    <definedName name="total_tech_rev" localSheetId="24">#REF!</definedName>
    <definedName name="total_tech_rev">#REF!</definedName>
    <definedName name="TransferToFrom" localSheetId="4">#REF!</definedName>
    <definedName name="TransferToFrom" localSheetId="5">#REF!</definedName>
    <definedName name="TransferToFrom" localSheetId="7">#REF!</definedName>
    <definedName name="TransferToFrom" localSheetId="12">#REF!</definedName>
    <definedName name="TransferToFrom" localSheetId="17">#REF!</definedName>
    <definedName name="TransferToFrom" localSheetId="21">#REF!</definedName>
    <definedName name="TransferToFrom" localSheetId="22">#REF!</definedName>
    <definedName name="TransferToFrom" localSheetId="23">#REF!</definedName>
    <definedName name="TransferToFrom" localSheetId="24">#REF!</definedName>
    <definedName name="TransferToFrom">#REF!</definedName>
    <definedName name="TreasuryData" localSheetId="4">#REF!</definedName>
    <definedName name="TreasuryData" localSheetId="5">#REF!</definedName>
    <definedName name="TreasuryData" localSheetId="7">#REF!</definedName>
    <definedName name="TreasuryData" localSheetId="12">#REF!</definedName>
    <definedName name="TreasuryData" localSheetId="17">#REF!</definedName>
    <definedName name="TreasuryData" localSheetId="21">#REF!</definedName>
    <definedName name="TreasuryData" localSheetId="22">#REF!</definedName>
    <definedName name="TreasuryData" localSheetId="23">'[21]8) Treasury Mgmt Benchmarks'!$J$4:$M$4</definedName>
    <definedName name="TreasuryData" localSheetId="24">#REF!</definedName>
    <definedName name="TreasuryData">#REF!</definedName>
    <definedName name="TreasuryDatabase" localSheetId="2">#REF!</definedName>
    <definedName name="TreasuryDatabase" localSheetId="3">#REF!</definedName>
    <definedName name="TreasuryDatabase" localSheetId="4">#REF!</definedName>
    <definedName name="TreasuryDatabase" localSheetId="5">#REF!</definedName>
    <definedName name="TreasuryDatabase" localSheetId="7">#REF!</definedName>
    <definedName name="TreasuryDatabase" localSheetId="12">#REF!</definedName>
    <definedName name="TreasuryDatabase" localSheetId="17">#REF!</definedName>
    <definedName name="TreasuryDatabase" localSheetId="21">#REF!</definedName>
    <definedName name="TreasuryDatabase" localSheetId="23">#REF!</definedName>
    <definedName name="TreasuryDatabase">#REF!</definedName>
    <definedName name="TreasuryMetrics" localSheetId="2">#REF!</definedName>
    <definedName name="TreasuryMetrics" localSheetId="3">#REF!</definedName>
    <definedName name="TreasuryMetrics" localSheetId="4">#REF!</definedName>
    <definedName name="TreasuryMetrics" localSheetId="5">#REF!</definedName>
    <definedName name="TreasuryMetrics" localSheetId="7">#REF!</definedName>
    <definedName name="TreasuryMetrics" localSheetId="12">#REF!</definedName>
    <definedName name="TreasuryMetrics" localSheetId="21">#REF!</definedName>
    <definedName name="TreasuryMetrics" localSheetId="23">#REF!</definedName>
    <definedName name="TreasuryMetrics">#REF!</definedName>
    <definedName name="trggh" localSheetId="2"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CAR" localSheetId="2">#REF!</definedName>
    <definedName name="TTCAR" localSheetId="3">#REF!</definedName>
    <definedName name="TTCAR" localSheetId="4">#REF!</definedName>
    <definedName name="TTCAR" localSheetId="5">#REF!</definedName>
    <definedName name="TTCAR" localSheetId="7">#REF!</definedName>
    <definedName name="TTCAR" localSheetId="12">#REF!</definedName>
    <definedName name="TTCAR" localSheetId="17">#REF!</definedName>
    <definedName name="TTCAR" localSheetId="21">#REF!</definedName>
    <definedName name="TTCAR" localSheetId="23">#REF!</definedName>
    <definedName name="TTCAR">#REF!</definedName>
    <definedName name="TTCBF" localSheetId="2">#REF!</definedName>
    <definedName name="TTCBF" localSheetId="3">#REF!</definedName>
    <definedName name="TTCBF" localSheetId="4">#REF!</definedName>
    <definedName name="TTCBF" localSheetId="5">#REF!</definedName>
    <definedName name="TTCBF" localSheetId="7">#REF!</definedName>
    <definedName name="TTCBF" localSheetId="12">#REF!</definedName>
    <definedName name="TTCBF" localSheetId="23">#REF!</definedName>
    <definedName name="TTCBF">#REF!</definedName>
    <definedName name="TTCCM" localSheetId="2">#REF!</definedName>
    <definedName name="TTCCM" localSheetId="3">#REF!</definedName>
    <definedName name="TTCCM" localSheetId="4">#REF!</definedName>
    <definedName name="TTCCM" localSheetId="5">#REF!</definedName>
    <definedName name="TTCCM" localSheetId="7">#REF!</definedName>
    <definedName name="TTCCM" localSheetId="12">#REF!</definedName>
    <definedName name="TTCCM" localSheetId="23">#REF!</definedName>
    <definedName name="TTCCM">#REF!</definedName>
    <definedName name="TTCFA" localSheetId="2">#REF!</definedName>
    <definedName name="TTCFA" localSheetId="3">#REF!</definedName>
    <definedName name="TTCFA" localSheetId="4">#REF!</definedName>
    <definedName name="TTCFA" localSheetId="5">#REF!</definedName>
    <definedName name="TTCFA" localSheetId="7">#REF!</definedName>
    <definedName name="TTCFA" localSheetId="12">#REF!</definedName>
    <definedName name="TTCFA" localSheetId="23">#REF!</definedName>
    <definedName name="TTCFA">#REF!</definedName>
    <definedName name="TTCGA" localSheetId="2">#REF!</definedName>
    <definedName name="TTCGA" localSheetId="3">#REF!</definedName>
    <definedName name="TTCGA" localSheetId="4">#REF!</definedName>
    <definedName name="TTCGA" localSheetId="5">#REF!</definedName>
    <definedName name="TTCGA" localSheetId="7">#REF!</definedName>
    <definedName name="TTCGA" localSheetId="12">#REF!</definedName>
    <definedName name="TTCGA" localSheetId="23">#REF!</definedName>
    <definedName name="TTCGA">#REF!</definedName>
    <definedName name="TTCINV" localSheetId="2">#REF!</definedName>
    <definedName name="TTCINV" localSheetId="3">#REF!</definedName>
    <definedName name="TTCINV" localSheetId="4">#REF!</definedName>
    <definedName name="TTCINV" localSheetId="5">#REF!</definedName>
    <definedName name="TTCINV" localSheetId="7">#REF!</definedName>
    <definedName name="TTCINV" localSheetId="12">#REF!</definedName>
    <definedName name="TTCINV" localSheetId="23">#REF!</definedName>
    <definedName name="TTCINV">#REF!</definedName>
    <definedName name="TTCMR" localSheetId="2">#REF!</definedName>
    <definedName name="TTCMR" localSheetId="3">#REF!</definedName>
    <definedName name="TTCMR" localSheetId="4">#REF!</definedName>
    <definedName name="TTCMR" localSheetId="5">#REF!</definedName>
    <definedName name="TTCMR" localSheetId="7">#REF!</definedName>
    <definedName name="TTCMR" localSheetId="12">#REF!</definedName>
    <definedName name="TTCMR" localSheetId="23">#REF!</definedName>
    <definedName name="TTCMR">#REF!</definedName>
    <definedName name="TTCPP" localSheetId="2">#REF!</definedName>
    <definedName name="TTCPP" localSheetId="3">#REF!</definedName>
    <definedName name="TTCPP" localSheetId="4">#REF!</definedName>
    <definedName name="TTCPP" localSheetId="5">#REF!</definedName>
    <definedName name="TTCPP" localSheetId="7">#REF!</definedName>
    <definedName name="TTCPP" localSheetId="12">#REF!</definedName>
    <definedName name="TTCPP" localSheetId="23">#REF!</definedName>
    <definedName name="TTCPP">#REF!</definedName>
    <definedName name="TTCSR" localSheetId="2">#REF!</definedName>
    <definedName name="TTCSR" localSheetId="3">#REF!</definedName>
    <definedName name="TTCSR" localSheetId="4">#REF!</definedName>
    <definedName name="TTCSR" localSheetId="5">#REF!</definedName>
    <definedName name="TTCSR" localSheetId="7">#REF!</definedName>
    <definedName name="TTCSR" localSheetId="12">#REF!</definedName>
    <definedName name="TTCSR" localSheetId="23">#REF!</definedName>
    <definedName name="TTCSR">#REF!</definedName>
    <definedName name="TTCTAE" localSheetId="2">#REF!</definedName>
    <definedName name="TTCTAE" localSheetId="3">#REF!</definedName>
    <definedName name="TTCTAE" localSheetId="4">#REF!</definedName>
    <definedName name="TTCTAE" localSheetId="5">#REF!</definedName>
    <definedName name="TTCTAE" localSheetId="7">#REF!</definedName>
    <definedName name="TTCTAE" localSheetId="12">#REF!</definedName>
    <definedName name="TTCTAE" localSheetId="23">#REF!</definedName>
    <definedName name="TTCTAE">#REF!</definedName>
    <definedName name="TTCTEA" localSheetId="2">#REF!</definedName>
    <definedName name="TTCTEA" localSheetId="3">#REF!</definedName>
    <definedName name="TTCTEA" localSheetId="4">#REF!</definedName>
    <definedName name="TTCTEA" localSheetId="5">#REF!</definedName>
    <definedName name="TTCTEA" localSheetId="7">#REF!</definedName>
    <definedName name="TTCTEA" localSheetId="12">#REF!</definedName>
    <definedName name="TTCTEA" localSheetId="23">#REF!</definedName>
    <definedName name="TTCTEA">#REF!</definedName>
    <definedName name="TxtFileSelectRange" localSheetId="4">#REF!</definedName>
    <definedName name="TxtFileSelectRange" localSheetId="5">#REF!</definedName>
    <definedName name="TxtFileSelectRange" localSheetId="7">#REF!</definedName>
    <definedName name="TxtFileSelectRange" localSheetId="12">#REF!</definedName>
    <definedName name="TxtFileSelectRange" localSheetId="23">#REF!</definedName>
    <definedName name="TxtFileSelectRange">#REF!</definedName>
    <definedName name="type" localSheetId="2">#REF!</definedName>
    <definedName name="type" localSheetId="3">#REF!</definedName>
    <definedName name="type" localSheetId="4">#REF!</definedName>
    <definedName name="type" localSheetId="5">#REF!</definedName>
    <definedName name="type" localSheetId="7">#REF!</definedName>
    <definedName name="type" localSheetId="12">#REF!</definedName>
    <definedName name="type" localSheetId="23">#REF!</definedName>
    <definedName name="type">#REF!</definedName>
    <definedName name="u"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UKFY17" localSheetId="4">#REF!</definedName>
    <definedName name="UKFY17" localSheetId="5">#REF!</definedName>
    <definedName name="UKFY17" localSheetId="8">#REF!</definedName>
    <definedName name="UKFY17" localSheetId="7">#REF!</definedName>
    <definedName name="UKFY17" localSheetId="12">#REF!</definedName>
    <definedName name="UKFY17" localSheetId="23">'[61]FY20Q3 Wins and Losses'!#REF!</definedName>
    <definedName name="UKFY17">#REF!</definedName>
    <definedName name="UKFY18" localSheetId="4">#REF!</definedName>
    <definedName name="UKFY18" localSheetId="5">#REF!</definedName>
    <definedName name="UKFY18" localSheetId="8">#REF!</definedName>
    <definedName name="UKFY18" localSheetId="7">#REF!</definedName>
    <definedName name="UKFY18" localSheetId="12">#REF!</definedName>
    <definedName name="UKFY18" localSheetId="23">'[61]FY20Q3 Wins and Losses'!#REF!</definedName>
    <definedName name="UKFY18">#REF!</definedName>
    <definedName name="unad_shares" localSheetId="4">#REF!</definedName>
    <definedName name="unad_shares" localSheetId="5">#REF!</definedName>
    <definedName name="unad_shares" localSheetId="7">#REF!</definedName>
    <definedName name="unad_shares" localSheetId="12">#REF!</definedName>
    <definedName name="unad_shares" localSheetId="17">#REF!</definedName>
    <definedName name="unad_shares" localSheetId="21">#REF!</definedName>
    <definedName name="unad_shares" localSheetId="22">#REF!</definedName>
    <definedName name="unad_shares" localSheetId="23">'[20]Share Cap'!$17:$17</definedName>
    <definedName name="unad_shares" localSheetId="24">#REF!</definedName>
    <definedName name="unad_shares">#REF!</definedName>
    <definedName name="UpdateHFMMapFlag" localSheetId="4">#REF!</definedName>
    <definedName name="UpdateHFMMapFlag" localSheetId="5">#REF!</definedName>
    <definedName name="UpdateHFMMapFlag" localSheetId="7">#REF!</definedName>
    <definedName name="UpdateHFMMapFlag" localSheetId="12">#REF!</definedName>
    <definedName name="UpdateHFMMapFlag" localSheetId="23">#REF!</definedName>
    <definedName name="UpdateHFMMapFlag">#REF!</definedName>
    <definedName name="USD_rate" localSheetId="4">#REF!</definedName>
    <definedName name="USD_rate" localSheetId="5">#REF!</definedName>
    <definedName name="USD_rate" localSheetId="7">#REF!</definedName>
    <definedName name="USD_rate" localSheetId="12">#REF!</definedName>
    <definedName name="USD_rate" localSheetId="17">#REF!</definedName>
    <definedName name="USD_rate" localSheetId="21">#REF!</definedName>
    <definedName name="USD_rate" localSheetId="22">#REF!</definedName>
    <definedName name="USD_rate" localSheetId="23">#REF!</definedName>
    <definedName name="USD_rate" localSheetId="24">#REF!</definedName>
    <definedName name="USD_rate">#REF!</definedName>
    <definedName name="Use" localSheetId="4">#REF!</definedName>
    <definedName name="Use" localSheetId="5">#REF!</definedName>
    <definedName name="Use" localSheetId="7">#REF!</definedName>
    <definedName name="Use" localSheetId="12">#REF!</definedName>
    <definedName name="Use" localSheetId="17">#REF!</definedName>
    <definedName name="Use" localSheetId="21">#REF!</definedName>
    <definedName name="Use" localSheetId="22">#REF!</definedName>
    <definedName name="Use" localSheetId="23">'[17]Actuals FY10 and FY09'!$T$7:$W$1477</definedName>
    <definedName name="Use" localSheetId="24">#REF!</definedName>
    <definedName name="Use">#REF!</definedName>
    <definedName name="val_tax_rate" localSheetId="4">#REF!</definedName>
    <definedName name="val_tax_rate" localSheetId="5">#REF!</definedName>
    <definedName name="val_tax_rate" localSheetId="7">#REF!</definedName>
    <definedName name="val_tax_rate" localSheetId="12">#REF!</definedName>
    <definedName name="val_tax_rate" localSheetId="17">#REF!</definedName>
    <definedName name="val_tax_rate" localSheetId="21">#REF!</definedName>
    <definedName name="val_tax_rate" localSheetId="22">#REF!</definedName>
    <definedName name="val_tax_rate" localSheetId="23">[20]DCF!$C$11</definedName>
    <definedName name="val_tax_rate" localSheetId="24">#REF!</definedName>
    <definedName name="val_tax_rate">#REF!</definedName>
    <definedName name="valuation" localSheetId="4">#REF!</definedName>
    <definedName name="valuation" localSheetId="5">#REF!</definedName>
    <definedName name="valuation" localSheetId="7">#REF!</definedName>
    <definedName name="valuation" localSheetId="12">#REF!</definedName>
    <definedName name="valuation" localSheetId="17">#REF!</definedName>
    <definedName name="valuation" localSheetId="21">#REF!</definedName>
    <definedName name="valuation" localSheetId="22">#REF!</definedName>
    <definedName name="valuation" localSheetId="23">[20]Summary!$D$41</definedName>
    <definedName name="valuation" localSheetId="24">#REF!</definedName>
    <definedName name="valuation">#REF!</definedName>
    <definedName name="VEHICLES" localSheetId="2">#REF!</definedName>
    <definedName name="VEHICLES" localSheetId="3">#REF!</definedName>
    <definedName name="VEHICLES" localSheetId="4">#REF!</definedName>
    <definedName name="VEHICLES" localSheetId="5">#REF!</definedName>
    <definedName name="VEHICLES" localSheetId="7">#REF!</definedName>
    <definedName name="VEHICLES" localSheetId="12">#REF!</definedName>
    <definedName name="VEHICLES" localSheetId="17">#REF!</definedName>
    <definedName name="VEHICLES" localSheetId="21">#REF!</definedName>
    <definedName name="VEHICLES" localSheetId="23">#REF!</definedName>
    <definedName name="VEHICLES">#REF!</definedName>
    <definedName name="wacc" localSheetId="4">#REF!</definedName>
    <definedName name="wacc" localSheetId="5">#REF!</definedName>
    <definedName name="wacc" localSheetId="7">#REF!</definedName>
    <definedName name="wacc" localSheetId="12">#REF!</definedName>
    <definedName name="wacc" localSheetId="17">#REF!</definedName>
    <definedName name="wacc" localSheetId="21">#REF!</definedName>
    <definedName name="wacc" localSheetId="22">#REF!</definedName>
    <definedName name="wacc" localSheetId="23">[56]CPU_DCF_valuation!$C$13</definedName>
    <definedName name="wacc" localSheetId="24">#REF!</definedName>
    <definedName name="wacc">#REF!</definedName>
    <definedName name="was" localSheetId="4">#REF!</definedName>
    <definedName name="was" localSheetId="5">#REF!</definedName>
    <definedName name="was" localSheetId="7">#REF!</definedName>
    <definedName name="was" localSheetId="12">#REF!</definedName>
    <definedName name="was" localSheetId="17">#REF!</definedName>
    <definedName name="was" localSheetId="21">#REF!</definedName>
    <definedName name="was" localSheetId="22">#REF!</definedName>
    <definedName name="was" localSheetId="23">'[20]Share Cap'!$18:$18</definedName>
    <definedName name="was" localSheetId="24">#REF!</definedName>
    <definedName name="was">#REF!</definedName>
    <definedName name="Weekly_cashflow" localSheetId="2">#REF!</definedName>
    <definedName name="Weekly_cashflow" localSheetId="3">#REF!</definedName>
    <definedName name="Weekly_cashflow" localSheetId="4">#REF!</definedName>
    <definedName name="Weekly_cashflow" localSheetId="5">#REF!</definedName>
    <definedName name="Weekly_cashflow" localSheetId="7">#REF!</definedName>
    <definedName name="Weekly_cashflow" localSheetId="12">#REF!</definedName>
    <definedName name="Weekly_cashflow" localSheetId="17">#REF!</definedName>
    <definedName name="Weekly_cashflow" localSheetId="21">#REF!</definedName>
    <definedName name="Weekly_cashflow" localSheetId="23">#REF!</definedName>
    <definedName name="Weekly_cashflow">#REF!</definedName>
    <definedName name="weeks" localSheetId="4">#REF!</definedName>
    <definedName name="weeks" localSheetId="5">#REF!</definedName>
    <definedName name="weeks" localSheetId="7">#REF!</definedName>
    <definedName name="weeks" localSheetId="12">#REF!</definedName>
    <definedName name="weeks" localSheetId="17">#REF!</definedName>
    <definedName name="weeks" localSheetId="21">#REF!</definedName>
    <definedName name="weeks" localSheetId="22">#REF!</definedName>
    <definedName name="weeks" localSheetId="23">'[39]Redundancy assumptions'!$J$16</definedName>
    <definedName name="weeks" localSheetId="24">#REF!</definedName>
    <definedName name="weeks">#REF!</definedName>
    <definedName name="Weight" localSheetId="4">#REF!</definedName>
    <definedName name="Weight" localSheetId="5">#REF!</definedName>
    <definedName name="Weight" localSheetId="8">#REF!</definedName>
    <definedName name="Weight" localSheetId="7">#REF!</definedName>
    <definedName name="Weight" localSheetId="12">#REF!</definedName>
    <definedName name="Weight" localSheetId="23">[44]Formulas!$A$341:$B$349</definedName>
    <definedName name="Weight">#REF!</definedName>
    <definedName name="Workstream_1" localSheetId="2">#REF!</definedName>
    <definedName name="Workstream_1" localSheetId="3">#REF!</definedName>
    <definedName name="Workstream_1" localSheetId="4">#REF!</definedName>
    <definedName name="Workstream_1" localSheetId="5">#REF!</definedName>
    <definedName name="Workstream_1" localSheetId="7">#REF!</definedName>
    <definedName name="Workstream_1" localSheetId="12">#REF!</definedName>
    <definedName name="Workstream_1" localSheetId="17">#REF!</definedName>
    <definedName name="Workstream_1" localSheetId="21">#REF!</definedName>
    <definedName name="Workstream_1" localSheetId="23">#REF!</definedName>
    <definedName name="Workstream_1">#REF!</definedName>
    <definedName name="Workstream_2" localSheetId="2">#REF!</definedName>
    <definedName name="Workstream_2" localSheetId="3">#REF!</definedName>
    <definedName name="Workstream_2" localSheetId="4">#REF!</definedName>
    <definedName name="Workstream_2" localSheetId="5">#REF!</definedName>
    <definedName name="Workstream_2" localSheetId="7">#REF!</definedName>
    <definedName name="Workstream_2" localSheetId="12">#REF!</definedName>
    <definedName name="Workstream_2" localSheetId="21">#REF!</definedName>
    <definedName name="Workstream_2" localSheetId="23">#REF!</definedName>
    <definedName name="Workstream_2">#REF!</definedName>
    <definedName name="wrm.mend" localSheetId="2" hidden="1">{"Progress Summary",#N/A,FALSE,"Progress Summary";"Malcolm Graham",#N/A,FALSE,"M Graham - Banking Servic";"S Everitt Print",#N/A,FALSE,"S Everitt - Mortgage Inf"}</definedName>
    <definedName name="wrm.mend" localSheetId="4" hidden="1">{"Progress Summary",#N/A,FALSE,"Progress Summary";"Malcolm Graham",#N/A,FALSE,"M Graham - Banking Servic";"S Everitt Print",#N/A,FALSE,"S Everitt - Mortgage Inf"}</definedName>
    <definedName name="wrm.mend" localSheetId="5" hidden="1">{"Progress Summary",#N/A,FALSE,"Progress Summary";"Malcolm Graham",#N/A,FALSE,"M Graham - Banking Servic";"S Everitt Print",#N/A,FALSE,"S Everitt - Mortgage Inf"}</definedName>
    <definedName name="wrm.mend" localSheetId="7" hidden="1">{"Progress Summary",#N/A,FALSE,"Progress Summary";"Malcolm Graham",#N/A,FALSE,"M Graham - Banking Servic";"S Everitt Print",#N/A,FALSE,"S Everitt - Mortgage Inf"}</definedName>
    <definedName name="wrm.mend" localSheetId="12" hidden="1">{"Progress Summary",#N/A,FALSE,"Progress Summary";"Malcolm Graham",#N/A,FALSE,"M Graham - Banking Servic";"S Everitt Print",#N/A,FALSE,"S Everitt - Mortgage Inf"}</definedName>
    <definedName name="wrm.mend" localSheetId="17" hidden="1">{"Progress Summary",#N/A,FALSE,"Progress Summary";"Malcolm Graham",#N/A,FALSE,"M Graham - Banking Servic";"S Everitt Print",#N/A,FALSE,"S Everitt - Mortgage Inf"}</definedName>
    <definedName name="wrm.mend" localSheetId="23" hidden="1">{"Progress Summary",#N/A,FALSE,"Progress Summary";"Malcolm Graham",#N/A,FALSE,"M Graham - Banking Servic";"S Everitt Print",#N/A,FALSE,"S Everitt - Mortgage Inf"}</definedName>
    <definedName name="wrm.mend" hidden="1">{"Progress Summary",#N/A,FALSE,"Progress Summary";"Malcolm Graham",#N/A,FALSE,"M Graham - Banking Servic";"S Everitt Print",#N/A,FALSE,"S Everitt - Mortgage Inf"}</definedName>
    <definedName name="wrn.1995_MONTH." localSheetId="2" hidden="1">{"ACCTS_REC",#N/A,FALSE,"1995_MONTH";"FIXED_ASSETS",#N/A,FALSE,"1995_MONTH";"ACCRUALS",#N/A,FALSE,"1995_MONTH";"UNEARNED",#N/A,FALSE,"1995_MONTH"}</definedName>
    <definedName name="wrn.1995_MONTH." localSheetId="4" hidden="1">{"ACCTS_REC",#N/A,FALSE,"1995_MONTH";"FIXED_ASSETS",#N/A,FALSE,"1995_MONTH";"ACCRUALS",#N/A,FALSE,"1995_MONTH";"UNEARNED",#N/A,FALSE,"1995_MONTH"}</definedName>
    <definedName name="wrn.1995_MONTH." localSheetId="5" hidden="1">{"ACCTS_REC",#N/A,FALSE,"1995_MONTH";"FIXED_ASSETS",#N/A,FALSE,"1995_MONTH";"ACCRUALS",#N/A,FALSE,"1995_MONTH";"UNEARNED",#N/A,FALSE,"1995_MONTH"}</definedName>
    <definedName name="wrn.1995_MONTH." localSheetId="7" hidden="1">{"ACCTS_REC",#N/A,FALSE,"1995_MONTH";"FIXED_ASSETS",#N/A,FALSE,"1995_MONTH";"ACCRUALS",#N/A,FALSE,"1995_MONTH";"UNEARNED",#N/A,FALSE,"1995_MONTH"}</definedName>
    <definedName name="wrn.1995_MONTH." localSheetId="12" hidden="1">{"ACCTS_REC",#N/A,FALSE,"1995_MONTH";"FIXED_ASSETS",#N/A,FALSE,"1995_MONTH";"ACCRUALS",#N/A,FALSE,"1995_MONTH";"UNEARNED",#N/A,FALSE,"1995_MONTH"}</definedName>
    <definedName name="wrn.1995_MONTH." localSheetId="17" hidden="1">{"ACCTS_REC",#N/A,FALSE,"1995_MONTH";"FIXED_ASSETS",#N/A,FALSE,"1995_MONTH";"ACCRUALS",#N/A,FALSE,"1995_MONTH";"UNEARNED",#N/A,FALSE,"1995_MONTH"}</definedName>
    <definedName name="wrn.1995_MONTH." localSheetId="23" hidden="1">{"ACCTS_REC",#N/A,FALSE,"1995_MONTH";"FIXED_ASSETS",#N/A,FALSE,"1995_MONTH";"ACCRUALS",#N/A,FALSE,"1995_MONTH";"UNEARNED",#N/A,FALSE,"1995_MONTH"}</definedName>
    <definedName name="wrn.1995_MONTH." hidden="1">{"ACCTS_REC",#N/A,FALSE,"1995_MONTH";"FIXED_ASSETS",#N/A,FALSE,"1995_MONTH";"ACCRUALS",#N/A,FALSE,"1995_MONTH";"UNEARNED",#N/A,FALSE,"1995_MONTH"}</definedName>
    <definedName name="wrn.1995_MTH_CHANGE." localSheetId="2" hidden="1">{"AR_CHANGE",#N/A,FALSE,"1995_MONTH";"ACCRL_CHANGE",#N/A,FALSE,"1995_MONTH";"FA_CHANGE",#N/A,FALSE,"1995_MONTH";"UNEARNED_CHANGE",#N/A,FALSE,"1995_MONTH"}</definedName>
    <definedName name="wrn.1995_MTH_CHANGE." localSheetId="4" hidden="1">{"AR_CHANGE",#N/A,FALSE,"1995_MONTH";"ACCRL_CHANGE",#N/A,FALSE,"1995_MONTH";"FA_CHANGE",#N/A,FALSE,"1995_MONTH";"UNEARNED_CHANGE",#N/A,FALSE,"1995_MONTH"}</definedName>
    <definedName name="wrn.1995_MTH_CHANGE." localSheetId="5" hidden="1">{"AR_CHANGE",#N/A,FALSE,"1995_MONTH";"ACCRL_CHANGE",#N/A,FALSE,"1995_MONTH";"FA_CHANGE",#N/A,FALSE,"1995_MONTH";"UNEARNED_CHANGE",#N/A,FALSE,"1995_MONTH"}</definedName>
    <definedName name="wrn.1995_MTH_CHANGE." localSheetId="7" hidden="1">{"AR_CHANGE",#N/A,FALSE,"1995_MONTH";"ACCRL_CHANGE",#N/A,FALSE,"1995_MONTH";"FA_CHANGE",#N/A,FALSE,"1995_MONTH";"UNEARNED_CHANGE",#N/A,FALSE,"1995_MONTH"}</definedName>
    <definedName name="wrn.1995_MTH_CHANGE." localSheetId="12" hidden="1">{"AR_CHANGE",#N/A,FALSE,"1995_MONTH";"ACCRL_CHANGE",#N/A,FALSE,"1995_MONTH";"FA_CHANGE",#N/A,FALSE,"1995_MONTH";"UNEARNED_CHANGE",#N/A,FALSE,"1995_MONTH"}</definedName>
    <definedName name="wrn.1995_MTH_CHANGE." localSheetId="17" hidden="1">{"AR_CHANGE",#N/A,FALSE,"1995_MONTH";"ACCRL_CHANGE",#N/A,FALSE,"1995_MONTH";"FA_CHANGE",#N/A,FALSE,"1995_MONTH";"UNEARNED_CHANGE",#N/A,FALSE,"1995_MONTH"}</definedName>
    <definedName name="wrn.1995_MTH_CHANGE." localSheetId="23" hidden="1">{"AR_CHANGE",#N/A,FALSE,"1995_MONTH";"ACCRL_CHANGE",#N/A,FALSE,"1995_MONTH";"FA_CHANGE",#N/A,FALSE,"1995_MONTH";"UNEARNED_CHANGE",#N/A,FALSE,"1995_MONTH"}</definedName>
    <definedName name="wrn.1995_MTH_CHANGE." hidden="1">{"AR_CHANGE",#N/A,FALSE,"1995_MONTH";"ACCRL_CHANGE",#N/A,FALSE,"1995_MONTH";"FA_CHANGE",#N/A,FALSE,"1995_MONTH";"UNEARNED_CHANGE",#N/A,FALSE,"1995_MONTH"}</definedName>
    <definedName name="wrn.1997._.CURRENT._.CRA._.OPEN._.POSITIONS." localSheetId="2" hidden="1">{#N/A,#N/A,FALSE,"OPENS"}</definedName>
    <definedName name="wrn.1997._.CURRENT._.CRA._.OPEN._.POSITIONS." localSheetId="4" hidden="1">{#N/A,#N/A,FALSE,"OPENS"}</definedName>
    <definedName name="wrn.1997._.CURRENT._.CRA._.OPEN._.POSITIONS." localSheetId="5" hidden="1">{#N/A,#N/A,FALSE,"OPENS"}</definedName>
    <definedName name="wrn.1997._.CURRENT._.CRA._.OPEN._.POSITIONS." localSheetId="7" hidden="1">{#N/A,#N/A,FALSE,"OPENS"}</definedName>
    <definedName name="wrn.1997._.CURRENT._.CRA._.OPEN._.POSITIONS." localSheetId="12" hidden="1">{#N/A,#N/A,FALSE,"OPENS"}</definedName>
    <definedName name="wrn.1997._.CURRENT._.CRA._.OPEN._.POSITIONS." localSheetId="17" hidden="1">{#N/A,#N/A,FALSE,"OPENS"}</definedName>
    <definedName name="wrn.1997._.CURRENT._.CRA._.OPEN._.POSITIONS." localSheetId="23" hidden="1">{#N/A,#N/A,FALSE,"OPENS"}</definedName>
    <definedName name="wrn.1997._.CURRENT._.CRA._.OPEN._.POSITIONS." hidden="1">{#N/A,#N/A,FALSE,"OPENS"}</definedName>
    <definedName name="wrn.1997._.MONTHLY._.TURNOVER._.REPORT." localSheetId="2" hidden="1">{#N/A,#N/A,FALSE,"TO"}</definedName>
    <definedName name="wrn.1997._.MONTHLY._.TURNOVER._.REPORT." localSheetId="4" hidden="1">{#N/A,#N/A,FALSE,"TO"}</definedName>
    <definedName name="wrn.1997._.MONTHLY._.TURNOVER._.REPORT." localSheetId="5" hidden="1">{#N/A,#N/A,FALSE,"TO"}</definedName>
    <definedName name="wrn.1997._.MONTHLY._.TURNOVER._.REPORT." localSheetId="7" hidden="1">{#N/A,#N/A,FALSE,"TO"}</definedName>
    <definedName name="wrn.1997._.MONTHLY._.TURNOVER._.REPORT." localSheetId="12" hidden="1">{#N/A,#N/A,FALSE,"TO"}</definedName>
    <definedName name="wrn.1997._.MONTHLY._.TURNOVER._.REPORT." localSheetId="17" hidden="1">{#N/A,#N/A,FALSE,"TO"}</definedName>
    <definedName name="wrn.1997._.MONTHLY._.TURNOVER._.REPORT." localSheetId="23" hidden="1">{#N/A,#N/A,FALSE,"TO"}</definedName>
    <definedName name="wrn.1997._.MONTHLY._.TURNOVER._.REPORT." hidden="1">{#N/A,#N/A,FALSE,"TO"}</definedName>
    <definedName name="wrn.1997._.OPEN._.POSITIONS._.BY._.GROUP." localSheetId="2" hidden="1">{#N/A,#N/A,FALSE,"OPENS"}</definedName>
    <definedName name="wrn.1997._.OPEN._.POSITIONS._.BY._.GROUP." localSheetId="4" hidden="1">{#N/A,#N/A,FALSE,"OPENS"}</definedName>
    <definedName name="wrn.1997._.OPEN._.POSITIONS._.BY._.GROUP." localSheetId="5" hidden="1">{#N/A,#N/A,FALSE,"OPENS"}</definedName>
    <definedName name="wrn.1997._.OPEN._.POSITIONS._.BY._.GROUP." localSheetId="7" hidden="1">{#N/A,#N/A,FALSE,"OPENS"}</definedName>
    <definedName name="wrn.1997._.OPEN._.POSITIONS._.BY._.GROUP." localSheetId="12" hidden="1">{#N/A,#N/A,FALSE,"OPENS"}</definedName>
    <definedName name="wrn.1997._.OPEN._.POSITIONS._.BY._.GROUP." localSheetId="17" hidden="1">{#N/A,#N/A,FALSE,"OPENS"}</definedName>
    <definedName name="wrn.1997._.OPEN._.POSITIONS._.BY._.GROUP." localSheetId="23" hidden="1">{#N/A,#N/A,FALSE,"OPENS"}</definedName>
    <definedName name="wrn.1997._.OPEN._.POSITIONS._.BY._.GROUP." hidden="1">{#N/A,#N/A,FALSE,"OPENS"}</definedName>
    <definedName name="wrn.1997._.Weekly._.Headcount._.Report." localSheetId="2" hidden="1">{#N/A,#N/A,FALSE,"HC"}</definedName>
    <definedName name="wrn.1997._.Weekly._.Headcount._.Report." localSheetId="4" hidden="1">{#N/A,#N/A,FALSE,"HC"}</definedName>
    <definedName name="wrn.1997._.Weekly._.Headcount._.Report." localSheetId="5" hidden="1">{#N/A,#N/A,FALSE,"HC"}</definedName>
    <definedName name="wrn.1997._.Weekly._.Headcount._.Report." localSheetId="7" hidden="1">{#N/A,#N/A,FALSE,"HC"}</definedName>
    <definedName name="wrn.1997._.Weekly._.Headcount._.Report." localSheetId="12" hidden="1">{#N/A,#N/A,FALSE,"HC"}</definedName>
    <definedName name="wrn.1997._.Weekly._.Headcount._.Report." localSheetId="17" hidden="1">{#N/A,#N/A,FALSE,"HC"}</definedName>
    <definedName name="wrn.1997._.Weekly._.Headcount._.Report." localSheetId="23" hidden="1">{#N/A,#N/A,FALSE,"HC"}</definedName>
    <definedName name="wrn.1997._.Weekly._.Headcount._.Report." hidden="1">{#N/A,#N/A,FALSE,"HC"}</definedName>
    <definedName name="wrn.2001OUTPUT." localSheetId="2" hidden="1">{#N/A,#N/A,FALSE,"SumBals 2001";#N/A,#N/A,FALSE,"SumAdv 2001";#N/A,#N/A,FALSE,"SumWAR 2001";#N/A,#N/A,FALSE,"EMIADJ2001"}</definedName>
    <definedName name="wrn.2001OUTPUT." localSheetId="4" hidden="1">{#N/A,#N/A,FALSE,"SumBals 2001";#N/A,#N/A,FALSE,"SumAdv 2001";#N/A,#N/A,FALSE,"SumWAR 2001";#N/A,#N/A,FALSE,"EMIADJ2001"}</definedName>
    <definedName name="wrn.2001OUTPUT." localSheetId="5" hidden="1">{#N/A,#N/A,FALSE,"SumBals 2001";#N/A,#N/A,FALSE,"SumAdv 2001";#N/A,#N/A,FALSE,"SumWAR 2001";#N/A,#N/A,FALSE,"EMIADJ2001"}</definedName>
    <definedName name="wrn.2001OUTPUT." localSheetId="7" hidden="1">{#N/A,#N/A,FALSE,"SumBals 2001";#N/A,#N/A,FALSE,"SumAdv 2001";#N/A,#N/A,FALSE,"SumWAR 2001";#N/A,#N/A,FALSE,"EMIADJ2001"}</definedName>
    <definedName name="wrn.2001OUTPUT." localSheetId="12" hidden="1">{#N/A,#N/A,FALSE,"SumBals 2001";#N/A,#N/A,FALSE,"SumAdv 2001";#N/A,#N/A,FALSE,"SumWAR 2001";#N/A,#N/A,FALSE,"EMIADJ2001"}</definedName>
    <definedName name="wrn.2001OUTPUT." localSheetId="17" hidden="1">{#N/A,#N/A,FALSE,"SumBals 2001";#N/A,#N/A,FALSE,"SumAdv 2001";#N/A,#N/A,FALSE,"SumWAR 2001";#N/A,#N/A,FALSE,"EMIADJ2001"}</definedName>
    <definedName name="wrn.2001OUTPUT." localSheetId="23" hidden="1">{#N/A,#N/A,FALSE,"SumBals 2001";#N/A,#N/A,FALSE,"SumAdv 2001";#N/A,#N/A,FALSE,"SumWAR 2001";#N/A,#N/A,FALSE,"EMIADJ2001"}</definedName>
    <definedName name="wrn.2001OUTPUT." hidden="1">{#N/A,#N/A,FALSE,"SumBals 2001";#N/A,#N/A,FALSE,"SumAdv 2001";#N/A,#N/A,FALSE,"SumWAR 2001";#N/A,#N/A,FALSE,"EMIADJ2001"}</definedName>
    <definedName name="wrn.2002OUTPUT." localSheetId="2" hidden="1">{#N/A,#N/A,FALSE,"SumBals 2002";#N/A,#N/A,FALSE,"SumAdvs 2002";#N/A,#N/A,FALSE,"SumWAR 2002";#N/A,#N/A,FALSE,"EMIADJ2002"}</definedName>
    <definedName name="wrn.2002OUTPUT." localSheetId="4" hidden="1">{#N/A,#N/A,FALSE,"SumBals 2002";#N/A,#N/A,FALSE,"SumAdvs 2002";#N/A,#N/A,FALSE,"SumWAR 2002";#N/A,#N/A,FALSE,"EMIADJ2002"}</definedName>
    <definedName name="wrn.2002OUTPUT." localSheetId="5" hidden="1">{#N/A,#N/A,FALSE,"SumBals 2002";#N/A,#N/A,FALSE,"SumAdvs 2002";#N/A,#N/A,FALSE,"SumWAR 2002";#N/A,#N/A,FALSE,"EMIADJ2002"}</definedName>
    <definedName name="wrn.2002OUTPUT." localSheetId="7" hidden="1">{#N/A,#N/A,FALSE,"SumBals 2002";#N/A,#N/A,FALSE,"SumAdvs 2002";#N/A,#N/A,FALSE,"SumWAR 2002";#N/A,#N/A,FALSE,"EMIADJ2002"}</definedName>
    <definedName name="wrn.2002OUTPUT." localSheetId="12" hidden="1">{#N/A,#N/A,FALSE,"SumBals 2002";#N/A,#N/A,FALSE,"SumAdvs 2002";#N/A,#N/A,FALSE,"SumWAR 2002";#N/A,#N/A,FALSE,"EMIADJ2002"}</definedName>
    <definedName name="wrn.2002OUTPUT." localSheetId="17" hidden="1">{#N/A,#N/A,FALSE,"SumBals 2002";#N/A,#N/A,FALSE,"SumAdvs 2002";#N/A,#N/A,FALSE,"SumWAR 2002";#N/A,#N/A,FALSE,"EMIADJ2002"}</definedName>
    <definedName name="wrn.2002OUTPUT." localSheetId="23" hidden="1">{#N/A,#N/A,FALSE,"SumBals 2002";#N/A,#N/A,FALSE,"SumAdvs 2002";#N/A,#N/A,FALSE,"SumWAR 2002";#N/A,#N/A,FALSE,"EMIADJ2002"}</definedName>
    <definedName name="wrn.2002OUTPUT." hidden="1">{#N/A,#N/A,FALSE,"SumBals 2002";#N/A,#N/A,FALSE,"SumAdvs 2002";#N/A,#N/A,FALSE,"SumWAR 2002";#N/A,#N/A,FALSE,"EMIADJ2002"}</definedName>
    <definedName name="wrn.2003Output" localSheetId="2" hidden="1">{#N/A,#N/A,FALSE,"Summary Onshore";#N/A,#N/A,FALSE,"FRBs";#N/A,#N/A,FALSE,"EquityLinked";#N/A,#N/A,FALSE,"OnLine";#N/A,#N/A,FALSE,"SaveDirect";#N/A,#N/A,FALSE,"L&amp;G";#N/A,#N/A,FALSE,"ISA";#N/A,#N/A,FALSE,"Branch&amp;Other";#N/A,#N/A,FALSE,"Ireland";#N/A,#N/A,FALSE,"Guernsey"}</definedName>
    <definedName name="wrn.2003Output" localSheetId="4" hidden="1">{#N/A,#N/A,FALSE,"Summary Onshore";#N/A,#N/A,FALSE,"FRBs";#N/A,#N/A,FALSE,"EquityLinked";#N/A,#N/A,FALSE,"OnLine";#N/A,#N/A,FALSE,"SaveDirect";#N/A,#N/A,FALSE,"L&amp;G";#N/A,#N/A,FALSE,"ISA";#N/A,#N/A,FALSE,"Branch&amp;Other";#N/A,#N/A,FALSE,"Ireland";#N/A,#N/A,FALSE,"Guernsey"}</definedName>
    <definedName name="wrn.2003Output" localSheetId="5" hidden="1">{#N/A,#N/A,FALSE,"Summary Onshore";#N/A,#N/A,FALSE,"FRBs";#N/A,#N/A,FALSE,"EquityLinked";#N/A,#N/A,FALSE,"OnLine";#N/A,#N/A,FALSE,"SaveDirect";#N/A,#N/A,FALSE,"L&amp;G";#N/A,#N/A,FALSE,"ISA";#N/A,#N/A,FALSE,"Branch&amp;Other";#N/A,#N/A,FALSE,"Ireland";#N/A,#N/A,FALSE,"Guernsey"}</definedName>
    <definedName name="wrn.2003Output" localSheetId="7" hidden="1">{#N/A,#N/A,FALSE,"Summary Onshore";#N/A,#N/A,FALSE,"FRBs";#N/A,#N/A,FALSE,"EquityLinked";#N/A,#N/A,FALSE,"OnLine";#N/A,#N/A,FALSE,"SaveDirect";#N/A,#N/A,FALSE,"L&amp;G";#N/A,#N/A,FALSE,"ISA";#N/A,#N/A,FALSE,"Branch&amp;Other";#N/A,#N/A,FALSE,"Ireland";#N/A,#N/A,FALSE,"Guernsey"}</definedName>
    <definedName name="wrn.2003Output" localSheetId="12" hidden="1">{#N/A,#N/A,FALSE,"Summary Onshore";#N/A,#N/A,FALSE,"FRBs";#N/A,#N/A,FALSE,"EquityLinked";#N/A,#N/A,FALSE,"OnLine";#N/A,#N/A,FALSE,"SaveDirect";#N/A,#N/A,FALSE,"L&amp;G";#N/A,#N/A,FALSE,"ISA";#N/A,#N/A,FALSE,"Branch&amp;Other";#N/A,#N/A,FALSE,"Ireland";#N/A,#N/A,FALSE,"Guernsey"}</definedName>
    <definedName name="wrn.2003Output" localSheetId="17" hidden="1">{#N/A,#N/A,FALSE,"Summary Onshore";#N/A,#N/A,FALSE,"FRBs";#N/A,#N/A,FALSE,"EquityLinked";#N/A,#N/A,FALSE,"OnLine";#N/A,#N/A,FALSE,"SaveDirect";#N/A,#N/A,FALSE,"L&amp;G";#N/A,#N/A,FALSE,"ISA";#N/A,#N/A,FALSE,"Branch&amp;Other";#N/A,#N/A,FALSE,"Ireland";#N/A,#N/A,FALSE,"Guernsey"}</definedName>
    <definedName name="wrn.2003Output" localSheetId="23" hidden="1">{#N/A,#N/A,FALSE,"Summary Onshore";#N/A,#N/A,FALSE,"FRBs";#N/A,#N/A,FALSE,"EquityLinked";#N/A,#N/A,FALSE,"OnLine";#N/A,#N/A,FALSE,"SaveDirect";#N/A,#N/A,FALSE,"L&amp;G";#N/A,#N/A,FALSE,"ISA";#N/A,#N/A,FALSE,"Branch&amp;Other";#N/A,#N/A,FALSE,"Ireland";#N/A,#N/A,FALSE,"Guernsey"}</definedName>
    <definedName name="wrn.2003Output" hidden="1">{#N/A,#N/A,FALSE,"Summary Onshore";#N/A,#N/A,FALSE,"FRBs";#N/A,#N/A,FALSE,"EquityLinked";#N/A,#N/A,FALSE,"OnLine";#N/A,#N/A,FALSE,"SaveDirect";#N/A,#N/A,FALSE,"L&amp;G";#N/A,#N/A,FALSE,"ISA";#N/A,#N/A,FALSE,"Branch&amp;Other";#N/A,#N/A,FALSE,"Ireland";#N/A,#N/A,FALSE,"Guernsey"}</definedName>
    <definedName name="wrn.2003Output." localSheetId="2" hidden="1">{#N/A,#N/A,FALSE,"SummaryOnshore2003";#N/A,#N/A,FALSE,"FRBs2003";#N/A,#N/A,FALSE,"EquityLinked2003";#N/A,#N/A,FALSE,"OnLine2003";#N/A,#N/A,FALSE,"SaveDirect2003";#N/A,#N/A,FALSE,"L&amp;G2003";#N/A,#N/A,FALSE,"ISA2003";#N/A,#N/A,FALSE,"Branch&amp;Other2003";#N/A,#N/A,FALSE,"Ireland2003";#N/A,#N/A,FALSE,"Guernsey2003"}</definedName>
    <definedName name="wrn.2003Output." localSheetId="4" hidden="1">{#N/A,#N/A,FALSE,"SummaryOnshore2003";#N/A,#N/A,FALSE,"FRBs2003";#N/A,#N/A,FALSE,"EquityLinked2003";#N/A,#N/A,FALSE,"OnLine2003";#N/A,#N/A,FALSE,"SaveDirect2003";#N/A,#N/A,FALSE,"L&amp;G2003";#N/A,#N/A,FALSE,"ISA2003";#N/A,#N/A,FALSE,"Branch&amp;Other2003";#N/A,#N/A,FALSE,"Ireland2003";#N/A,#N/A,FALSE,"Guernsey2003"}</definedName>
    <definedName name="wrn.2003Output." localSheetId="5" hidden="1">{#N/A,#N/A,FALSE,"SummaryOnshore2003";#N/A,#N/A,FALSE,"FRBs2003";#N/A,#N/A,FALSE,"EquityLinked2003";#N/A,#N/A,FALSE,"OnLine2003";#N/A,#N/A,FALSE,"SaveDirect2003";#N/A,#N/A,FALSE,"L&amp;G2003";#N/A,#N/A,FALSE,"ISA2003";#N/A,#N/A,FALSE,"Branch&amp;Other2003";#N/A,#N/A,FALSE,"Ireland2003";#N/A,#N/A,FALSE,"Guernsey2003"}</definedName>
    <definedName name="wrn.2003Output." localSheetId="7" hidden="1">{#N/A,#N/A,FALSE,"SummaryOnshore2003";#N/A,#N/A,FALSE,"FRBs2003";#N/A,#N/A,FALSE,"EquityLinked2003";#N/A,#N/A,FALSE,"OnLine2003";#N/A,#N/A,FALSE,"SaveDirect2003";#N/A,#N/A,FALSE,"L&amp;G2003";#N/A,#N/A,FALSE,"ISA2003";#N/A,#N/A,FALSE,"Branch&amp;Other2003";#N/A,#N/A,FALSE,"Ireland2003";#N/A,#N/A,FALSE,"Guernsey2003"}</definedName>
    <definedName name="wrn.2003Output." localSheetId="12" hidden="1">{#N/A,#N/A,FALSE,"SummaryOnshore2003";#N/A,#N/A,FALSE,"FRBs2003";#N/A,#N/A,FALSE,"EquityLinked2003";#N/A,#N/A,FALSE,"OnLine2003";#N/A,#N/A,FALSE,"SaveDirect2003";#N/A,#N/A,FALSE,"L&amp;G2003";#N/A,#N/A,FALSE,"ISA2003";#N/A,#N/A,FALSE,"Branch&amp;Other2003";#N/A,#N/A,FALSE,"Ireland2003";#N/A,#N/A,FALSE,"Guernsey2003"}</definedName>
    <definedName name="wrn.2003Output." localSheetId="17" hidden="1">{#N/A,#N/A,FALSE,"SummaryOnshore2003";#N/A,#N/A,FALSE,"FRBs2003";#N/A,#N/A,FALSE,"EquityLinked2003";#N/A,#N/A,FALSE,"OnLine2003";#N/A,#N/A,FALSE,"SaveDirect2003";#N/A,#N/A,FALSE,"L&amp;G2003";#N/A,#N/A,FALSE,"ISA2003";#N/A,#N/A,FALSE,"Branch&amp;Other2003";#N/A,#N/A,FALSE,"Ireland2003";#N/A,#N/A,FALSE,"Guernsey2003"}</definedName>
    <definedName name="wrn.2003Output." localSheetId="23" hidden="1">{#N/A,#N/A,FALSE,"SummaryOnshore2003";#N/A,#N/A,FALSE,"FRBs2003";#N/A,#N/A,FALSE,"EquityLinked2003";#N/A,#N/A,FALSE,"OnLine2003";#N/A,#N/A,FALSE,"SaveDirect2003";#N/A,#N/A,FALSE,"L&amp;G2003";#N/A,#N/A,FALSE,"ISA2003";#N/A,#N/A,FALSE,"Branch&amp;Other2003";#N/A,#N/A,FALSE,"Ireland2003";#N/A,#N/A,FALSE,"Guernsey2003"}</definedName>
    <definedName name="wrn.2003Output." hidden="1">{#N/A,#N/A,FALSE,"SummaryOnshore2003";#N/A,#N/A,FALSE,"FRBs2003";#N/A,#N/A,FALSE,"EquityLinked2003";#N/A,#N/A,FALSE,"OnLine2003";#N/A,#N/A,FALSE,"SaveDirect2003";#N/A,#N/A,FALSE,"L&amp;G2003";#N/A,#N/A,FALSE,"ISA2003";#N/A,#N/A,FALSE,"Branch&amp;Other2003";#N/A,#N/A,FALSE,"Ireland2003";#N/A,#N/A,FALSE,"Guernsey2003"}</definedName>
    <definedName name="wrn.All." localSheetId="2" hidden="1">{"gresssum",#N/A,FALSE,"Summary";"sum",#N/A,FALSE,"Black Horse";"summary",#N/A,FALSE,"Summary less BH";"supinfo",#N/A,FALSE,"Supporting information";"depswhlsle",#N/A,FALSE,"depswhlsle";"liqcor",#N/A,FALSE,"Core Liq"}</definedName>
    <definedName name="wrn.All." localSheetId="4" hidden="1">{"gresssum",#N/A,FALSE,"Summary";"sum",#N/A,FALSE,"Black Horse";"summary",#N/A,FALSE,"Summary less BH";"supinfo",#N/A,FALSE,"Supporting information";"depswhlsle",#N/A,FALSE,"depswhlsle";"liqcor",#N/A,FALSE,"Core Liq"}</definedName>
    <definedName name="wrn.All." localSheetId="5" hidden="1">{"gresssum",#N/A,FALSE,"Summary";"sum",#N/A,FALSE,"Black Horse";"summary",#N/A,FALSE,"Summary less BH";"supinfo",#N/A,FALSE,"Supporting information";"depswhlsle",#N/A,FALSE,"depswhlsle";"liqcor",#N/A,FALSE,"Core Liq"}</definedName>
    <definedName name="wrn.All." localSheetId="7" hidden="1">{"gresssum",#N/A,FALSE,"Summary";"sum",#N/A,FALSE,"Black Horse";"summary",#N/A,FALSE,"Summary less BH";"supinfo",#N/A,FALSE,"Supporting information";"depswhlsle",#N/A,FALSE,"depswhlsle";"liqcor",#N/A,FALSE,"Core Liq"}</definedName>
    <definedName name="wrn.All." localSheetId="12" hidden="1">{"gresssum",#N/A,FALSE,"Summary";"sum",#N/A,FALSE,"Black Horse";"summary",#N/A,FALSE,"Summary less BH";"supinfo",#N/A,FALSE,"Supporting information";"depswhlsle",#N/A,FALSE,"depswhlsle";"liqcor",#N/A,FALSE,"Core Liq"}</definedName>
    <definedName name="wrn.All." localSheetId="17" hidden="1">{"gresssum",#N/A,FALSE,"Summary";"sum",#N/A,FALSE,"Black Horse";"summary",#N/A,FALSE,"Summary less BH";"supinfo",#N/A,FALSE,"Supporting information";"depswhlsle",#N/A,FALSE,"depswhlsle";"liqcor",#N/A,FALSE,"Core Liq"}</definedName>
    <definedName name="wrn.All." localSheetId="23" hidden="1">{"gresssum",#N/A,FALSE,"Summary";"sum",#N/A,FALSE,"Black Horse";"summary",#N/A,FALSE,"Summary less BH";"supinfo",#N/A,FALSE,"Supporting information";"depswhlsle",#N/A,FALSE,"depswhlsle";"liqcor",#N/A,FALSE,"Core Liq"}</definedName>
    <definedName name="wrn.All." hidden="1">{"gresssum",#N/A,FALSE,"Summary";"sum",#N/A,FALSE,"Black Horse";"summary",#N/A,FALSE,"Summary less BH";"supinfo",#N/A,FALSE,"Supporting information";"depswhlsle",#N/A,FALSE,"depswhlsle";"liqcor",#N/A,FALSE,"Core Liq"}</definedName>
    <definedName name="wrn.ANNUAL." localSheetId="2" hidden="1">{"ACCTS_REC",#N/A,FALSE,"FCST_ANNUAL";"OTHER_ASSETS",#N/A,FALSE,"FCST_ANNUAL";"ACCRUALS",#N/A,FALSE,"FCST_ANNUAL";"OTHER LIAB",#N/A,FALSE,"FCST_ANNUAL"}</definedName>
    <definedName name="wrn.ANNUAL." localSheetId="4" hidden="1">{"ACCTS_REC",#N/A,FALSE,"FCST_ANNUAL";"OTHER_ASSETS",#N/A,FALSE,"FCST_ANNUAL";"ACCRUALS",#N/A,FALSE,"FCST_ANNUAL";"OTHER LIAB",#N/A,FALSE,"FCST_ANNUAL"}</definedName>
    <definedName name="wrn.ANNUAL." localSheetId="5" hidden="1">{"ACCTS_REC",#N/A,FALSE,"FCST_ANNUAL";"OTHER_ASSETS",#N/A,FALSE,"FCST_ANNUAL";"ACCRUALS",#N/A,FALSE,"FCST_ANNUAL";"OTHER LIAB",#N/A,FALSE,"FCST_ANNUAL"}</definedName>
    <definedName name="wrn.ANNUAL." localSheetId="7" hidden="1">{"ACCTS_REC",#N/A,FALSE,"FCST_ANNUAL";"OTHER_ASSETS",#N/A,FALSE,"FCST_ANNUAL";"ACCRUALS",#N/A,FALSE,"FCST_ANNUAL";"OTHER LIAB",#N/A,FALSE,"FCST_ANNUAL"}</definedName>
    <definedName name="wrn.ANNUAL." localSheetId="12" hidden="1">{"ACCTS_REC",#N/A,FALSE,"FCST_ANNUAL";"OTHER_ASSETS",#N/A,FALSE,"FCST_ANNUAL";"ACCRUALS",#N/A,FALSE,"FCST_ANNUAL";"OTHER LIAB",#N/A,FALSE,"FCST_ANNUAL"}</definedName>
    <definedName name="wrn.ANNUAL." localSheetId="17" hidden="1">{"ACCTS_REC",#N/A,FALSE,"FCST_ANNUAL";"OTHER_ASSETS",#N/A,FALSE,"FCST_ANNUAL";"ACCRUALS",#N/A,FALSE,"FCST_ANNUAL";"OTHER LIAB",#N/A,FALSE,"FCST_ANNUAL"}</definedName>
    <definedName name="wrn.ANNUAL." localSheetId="23" hidden="1">{"ACCTS_REC",#N/A,FALSE,"FCST_ANNUAL";"OTHER_ASSETS",#N/A,FALSE,"FCST_ANNUAL";"ACCRUALS",#N/A,FALSE,"FCST_ANNUAL";"OTHER LIAB",#N/A,FALSE,"FCST_ANNUAL"}</definedName>
    <definedName name="wrn.ANNUAL." hidden="1">{"ACCTS_REC",#N/A,FALSE,"FCST_ANNUAL";"OTHER_ASSETS",#N/A,FALSE,"FCST_ANNUAL";"ACCRUALS",#N/A,FALSE,"FCST_ANNUAL";"OTHER LIAB",#N/A,FALSE,"FCST_ANNUAL"}</definedName>
    <definedName name="wrn.Black._.Horse." localSheetId="2" hidden="1">{"sum",#N/A,FALSE,"Black Horse"}</definedName>
    <definedName name="wrn.Black._.Horse." localSheetId="4" hidden="1">{"sum",#N/A,FALSE,"Black Horse"}</definedName>
    <definedName name="wrn.Black._.Horse." localSheetId="5" hidden="1">{"sum",#N/A,FALSE,"Black Horse"}</definedName>
    <definedName name="wrn.Black._.Horse." localSheetId="7" hidden="1">{"sum",#N/A,FALSE,"Black Horse"}</definedName>
    <definedName name="wrn.Black._.Horse." localSheetId="12" hidden="1">{"sum",#N/A,FALSE,"Black Horse"}</definedName>
    <definedName name="wrn.Black._.Horse." localSheetId="17" hidden="1">{"sum",#N/A,FALSE,"Black Horse"}</definedName>
    <definedName name="wrn.Black._.Horse." localSheetId="23" hidden="1">{"sum",#N/A,FALSE,"Black Horse"}</definedName>
    <definedName name="wrn.Black._.Horse." hidden="1">{"sum",#N/A,FALSE,"Black Horse"}</definedName>
    <definedName name="wrn.depswhlsle." localSheetId="2" hidden="1">{"depswhlsle",#N/A,FALSE,"depswhlsle"}</definedName>
    <definedName name="wrn.depswhlsle." localSheetId="4" hidden="1">{"depswhlsle",#N/A,FALSE,"depswhlsle"}</definedName>
    <definedName name="wrn.depswhlsle." localSheetId="5" hidden="1">{"depswhlsle",#N/A,FALSE,"depswhlsle"}</definedName>
    <definedName name="wrn.depswhlsle." localSheetId="7" hidden="1">{"depswhlsle",#N/A,FALSE,"depswhlsle"}</definedName>
    <definedName name="wrn.depswhlsle." localSheetId="12" hidden="1">{"depswhlsle",#N/A,FALSE,"depswhlsle"}</definedName>
    <definedName name="wrn.depswhlsle." localSheetId="17" hidden="1">{"depswhlsle",#N/A,FALSE,"depswhlsle"}</definedName>
    <definedName name="wrn.depswhlsle." localSheetId="23" hidden="1">{"depswhlsle",#N/A,FALSE,"depswhlsle"}</definedName>
    <definedName name="wrn.depswhlsle." hidden="1">{"depswhlsle",#N/A,FALSE,"depswhlsle"}</definedName>
    <definedName name="wrn.ECSSummary." localSheetId="2" hidden="1">{"Summary","ECS",FALSE,"CORP";"Summary","230",FALSE,"CORP";"Summary","241",FALSE,"CORP"}</definedName>
    <definedName name="wrn.ECSSummary." localSheetId="4" hidden="1">{"Summary","ECS",FALSE,"CORP";"Summary","230",FALSE,"CORP";"Summary","241",FALSE,"CORP"}</definedName>
    <definedName name="wrn.ECSSummary." localSheetId="5" hidden="1">{"Summary","ECS",FALSE,"CORP";"Summary","230",FALSE,"CORP";"Summary","241",FALSE,"CORP"}</definedName>
    <definedName name="wrn.ECSSummary." localSheetId="7" hidden="1">{"Summary","ECS",FALSE,"CORP";"Summary","230",FALSE,"CORP";"Summary","241",FALSE,"CORP"}</definedName>
    <definedName name="wrn.ECSSummary." localSheetId="12" hidden="1">{"Summary","ECS",FALSE,"CORP";"Summary","230",FALSE,"CORP";"Summary","241",FALSE,"CORP"}</definedName>
    <definedName name="wrn.ECSSummary." localSheetId="17" hidden="1">{"Summary","ECS",FALSE,"CORP";"Summary","230",FALSE,"CORP";"Summary","241",FALSE,"CORP"}</definedName>
    <definedName name="wrn.ECSSummary." localSheetId="23" hidden="1">{"Summary","ECS",FALSE,"CORP";"Summary","230",FALSE,"CORP";"Summary","241",FALSE,"CORP"}</definedName>
    <definedName name="wrn.ECSSummary." hidden="1">{"Summary","ECS",FALSE,"CORP";"Summary","230",FALSE,"CORP";"Summary","241",FALSE,"CORP"}</definedName>
    <definedName name="wrn.FCST_VS_BUD." localSheetId="2" hidden="1">{"ACCTS_REC",#N/A,FALSE,"VAR_TO_BUD";"FIXED_ASSETS",#N/A,FALSE,"VAR_TO_BUD";"ACCR_LIAB",#N/A,FALSE,"VAR_TO_BUD";"UNEARNED",#N/A,FALSE,"VAR_TO_BUD"}</definedName>
    <definedName name="wrn.FCST_VS_BUD." localSheetId="4" hidden="1">{"ACCTS_REC",#N/A,FALSE,"VAR_TO_BUD";"FIXED_ASSETS",#N/A,FALSE,"VAR_TO_BUD";"ACCR_LIAB",#N/A,FALSE,"VAR_TO_BUD";"UNEARNED",#N/A,FALSE,"VAR_TO_BUD"}</definedName>
    <definedName name="wrn.FCST_VS_BUD." localSheetId="5" hidden="1">{"ACCTS_REC",#N/A,FALSE,"VAR_TO_BUD";"FIXED_ASSETS",#N/A,FALSE,"VAR_TO_BUD";"ACCR_LIAB",#N/A,FALSE,"VAR_TO_BUD";"UNEARNED",#N/A,FALSE,"VAR_TO_BUD"}</definedName>
    <definedName name="wrn.FCST_VS_BUD." localSheetId="7" hidden="1">{"ACCTS_REC",#N/A,FALSE,"VAR_TO_BUD";"FIXED_ASSETS",#N/A,FALSE,"VAR_TO_BUD";"ACCR_LIAB",#N/A,FALSE,"VAR_TO_BUD";"UNEARNED",#N/A,FALSE,"VAR_TO_BUD"}</definedName>
    <definedName name="wrn.FCST_VS_BUD." localSheetId="12" hidden="1">{"ACCTS_REC",#N/A,FALSE,"VAR_TO_BUD";"FIXED_ASSETS",#N/A,FALSE,"VAR_TO_BUD";"ACCR_LIAB",#N/A,FALSE,"VAR_TO_BUD";"UNEARNED",#N/A,FALSE,"VAR_TO_BUD"}</definedName>
    <definedName name="wrn.FCST_VS_BUD." localSheetId="17" hidden="1">{"ACCTS_REC",#N/A,FALSE,"VAR_TO_BUD";"FIXED_ASSETS",#N/A,FALSE,"VAR_TO_BUD";"ACCR_LIAB",#N/A,FALSE,"VAR_TO_BUD";"UNEARNED",#N/A,FALSE,"VAR_TO_BUD"}</definedName>
    <definedName name="wrn.FCST_VS_BUD." localSheetId="23" hidden="1">{"ACCTS_REC",#N/A,FALSE,"VAR_TO_BUD";"FIXED_ASSETS",#N/A,FALSE,"VAR_TO_BUD";"ACCR_LIAB",#N/A,FALSE,"VAR_TO_BUD";"UNEARNED",#N/A,FALSE,"VAR_TO_BUD"}</definedName>
    <definedName name="wrn.FCST_VS_BUD." hidden="1">{"ACCTS_REC",#N/A,FALSE,"VAR_TO_BUD";"FIXED_ASSETS",#N/A,FALSE,"VAR_TO_BUD";"ACCR_LIAB",#N/A,FALSE,"VAR_TO_BUD";"UNEARNED",#N/A,FALSE,"VAR_TO_BUD"}</definedName>
    <definedName name="wrn.FCST_VS_BUD_CHANGE." localSheetId="2" hidden="1">{"AR_CHANGE",#N/A,FALSE,"VAR_TO_BUD";"FA_CHANGE",#N/A,FALSE,"VAR_TO_BUD";"ACCR_CHANGE",#N/A,FALSE,"VAR_TO_BUD";"UNEARNED_CHANGE",#N/A,FALSE,"VAR_TO_BUD"}</definedName>
    <definedName name="wrn.FCST_VS_BUD_CHANGE." localSheetId="4" hidden="1">{"AR_CHANGE",#N/A,FALSE,"VAR_TO_BUD";"FA_CHANGE",#N/A,FALSE,"VAR_TO_BUD";"ACCR_CHANGE",#N/A,FALSE,"VAR_TO_BUD";"UNEARNED_CHANGE",#N/A,FALSE,"VAR_TO_BUD"}</definedName>
    <definedName name="wrn.FCST_VS_BUD_CHANGE." localSheetId="5" hidden="1">{"AR_CHANGE",#N/A,FALSE,"VAR_TO_BUD";"FA_CHANGE",#N/A,FALSE,"VAR_TO_BUD";"ACCR_CHANGE",#N/A,FALSE,"VAR_TO_BUD";"UNEARNED_CHANGE",#N/A,FALSE,"VAR_TO_BUD"}</definedName>
    <definedName name="wrn.FCST_VS_BUD_CHANGE." localSheetId="7" hidden="1">{"AR_CHANGE",#N/A,FALSE,"VAR_TO_BUD";"FA_CHANGE",#N/A,FALSE,"VAR_TO_BUD";"ACCR_CHANGE",#N/A,FALSE,"VAR_TO_BUD";"UNEARNED_CHANGE",#N/A,FALSE,"VAR_TO_BUD"}</definedName>
    <definedName name="wrn.FCST_VS_BUD_CHANGE." localSheetId="12" hidden="1">{"AR_CHANGE",#N/A,FALSE,"VAR_TO_BUD";"FA_CHANGE",#N/A,FALSE,"VAR_TO_BUD";"ACCR_CHANGE",#N/A,FALSE,"VAR_TO_BUD";"UNEARNED_CHANGE",#N/A,FALSE,"VAR_TO_BUD"}</definedName>
    <definedName name="wrn.FCST_VS_BUD_CHANGE." localSheetId="17" hidden="1">{"AR_CHANGE",#N/A,FALSE,"VAR_TO_BUD";"FA_CHANGE",#N/A,FALSE,"VAR_TO_BUD";"ACCR_CHANGE",#N/A,FALSE,"VAR_TO_BUD";"UNEARNED_CHANGE",#N/A,FALSE,"VAR_TO_BUD"}</definedName>
    <definedName name="wrn.FCST_VS_BUD_CHANGE." localSheetId="23" hidden="1">{"AR_CHANGE",#N/A,FALSE,"VAR_TO_BUD";"FA_CHANGE",#N/A,FALSE,"VAR_TO_BUD";"ACCR_CHANGE",#N/A,FALSE,"VAR_TO_BUD";"UNEARNED_CHANGE",#N/A,FALSE,"VAR_TO_BUD"}</definedName>
    <definedName name="wrn.FCST_VS_BUD_CHANGE." hidden="1">{"AR_CHANGE",#N/A,FALSE,"VAR_TO_BUD";"FA_CHANGE",#N/A,FALSE,"VAR_TO_BUD";"ACCR_CHANGE",#N/A,FALSE,"VAR_TO_BUD";"UNEARNED_CHANGE",#N/A,FALSE,"VAR_TO_BUD"}</definedName>
    <definedName name="wrn.FCST_VS_PY." localSheetId="2" hidden="1">{"ACCTS_REC",#N/A,FALSE,"VAR_TO_PY";"FIXED_ASSETS",#N/A,FALSE,"VAR_TO_PY";"ACCRUALS",#N/A,FALSE,"VAR_TO_PY";"UNEARNED",#N/A,FALSE,"VAR_TO_PY"}</definedName>
    <definedName name="wrn.FCST_VS_PY." localSheetId="4" hidden="1">{"ACCTS_REC",#N/A,FALSE,"VAR_TO_PY";"FIXED_ASSETS",#N/A,FALSE,"VAR_TO_PY";"ACCRUALS",#N/A,FALSE,"VAR_TO_PY";"UNEARNED",#N/A,FALSE,"VAR_TO_PY"}</definedName>
    <definedName name="wrn.FCST_VS_PY." localSheetId="5" hidden="1">{"ACCTS_REC",#N/A,FALSE,"VAR_TO_PY";"FIXED_ASSETS",#N/A,FALSE,"VAR_TO_PY";"ACCRUALS",#N/A,FALSE,"VAR_TO_PY";"UNEARNED",#N/A,FALSE,"VAR_TO_PY"}</definedName>
    <definedName name="wrn.FCST_VS_PY." localSheetId="7" hidden="1">{"ACCTS_REC",#N/A,FALSE,"VAR_TO_PY";"FIXED_ASSETS",#N/A,FALSE,"VAR_TO_PY";"ACCRUALS",#N/A,FALSE,"VAR_TO_PY";"UNEARNED",#N/A,FALSE,"VAR_TO_PY"}</definedName>
    <definedName name="wrn.FCST_VS_PY." localSheetId="12" hidden="1">{"ACCTS_REC",#N/A,FALSE,"VAR_TO_PY";"FIXED_ASSETS",#N/A,FALSE,"VAR_TO_PY";"ACCRUALS",#N/A,FALSE,"VAR_TO_PY";"UNEARNED",#N/A,FALSE,"VAR_TO_PY"}</definedName>
    <definedName name="wrn.FCST_VS_PY." localSheetId="17" hidden="1">{"ACCTS_REC",#N/A,FALSE,"VAR_TO_PY";"FIXED_ASSETS",#N/A,FALSE,"VAR_TO_PY";"ACCRUALS",#N/A,FALSE,"VAR_TO_PY";"UNEARNED",#N/A,FALSE,"VAR_TO_PY"}</definedName>
    <definedName name="wrn.FCST_VS_PY." localSheetId="23" hidden="1">{"ACCTS_REC",#N/A,FALSE,"VAR_TO_PY";"FIXED_ASSETS",#N/A,FALSE,"VAR_TO_PY";"ACCRUALS",#N/A,FALSE,"VAR_TO_PY";"UNEARNED",#N/A,FALSE,"VAR_TO_PY"}</definedName>
    <definedName name="wrn.FCST_VS_PY." hidden="1">{"ACCTS_REC",#N/A,FALSE,"VAR_TO_PY";"FIXED_ASSETS",#N/A,FALSE,"VAR_TO_PY";"ACCRUALS",#N/A,FALSE,"VAR_TO_PY";"UNEARNED",#N/A,FALSE,"VAR_TO_PY"}</definedName>
    <definedName name="wrn.FCST_VS_PY_CHANGE." localSheetId="2" hidden="1">{"AR_CHANGE",#N/A,FALSE,"VAR_TO_PY";"FA_CHANGE",#N/A,FALSE,"VAR_TO_PY";"ACCRUAL_CHANGE",#N/A,FALSE,"VAR_TO_PY";"UNEARNED_CHANGE",#N/A,FALSE,"VAR_TO_PY"}</definedName>
    <definedName name="wrn.FCST_VS_PY_CHANGE." localSheetId="4" hidden="1">{"AR_CHANGE",#N/A,FALSE,"VAR_TO_PY";"FA_CHANGE",#N/A,FALSE,"VAR_TO_PY";"ACCRUAL_CHANGE",#N/A,FALSE,"VAR_TO_PY";"UNEARNED_CHANGE",#N/A,FALSE,"VAR_TO_PY"}</definedName>
    <definedName name="wrn.FCST_VS_PY_CHANGE." localSheetId="5" hidden="1">{"AR_CHANGE",#N/A,FALSE,"VAR_TO_PY";"FA_CHANGE",#N/A,FALSE,"VAR_TO_PY";"ACCRUAL_CHANGE",#N/A,FALSE,"VAR_TO_PY";"UNEARNED_CHANGE",#N/A,FALSE,"VAR_TO_PY"}</definedName>
    <definedName name="wrn.FCST_VS_PY_CHANGE." localSheetId="7" hidden="1">{"AR_CHANGE",#N/A,FALSE,"VAR_TO_PY";"FA_CHANGE",#N/A,FALSE,"VAR_TO_PY";"ACCRUAL_CHANGE",#N/A,FALSE,"VAR_TO_PY";"UNEARNED_CHANGE",#N/A,FALSE,"VAR_TO_PY"}</definedName>
    <definedName name="wrn.FCST_VS_PY_CHANGE." localSheetId="12" hidden="1">{"AR_CHANGE",#N/A,FALSE,"VAR_TO_PY";"FA_CHANGE",#N/A,FALSE,"VAR_TO_PY";"ACCRUAL_CHANGE",#N/A,FALSE,"VAR_TO_PY";"UNEARNED_CHANGE",#N/A,FALSE,"VAR_TO_PY"}</definedName>
    <definedName name="wrn.FCST_VS_PY_CHANGE." localSheetId="17" hidden="1">{"AR_CHANGE",#N/A,FALSE,"VAR_TO_PY";"FA_CHANGE",#N/A,FALSE,"VAR_TO_PY";"ACCRUAL_CHANGE",#N/A,FALSE,"VAR_TO_PY";"UNEARNED_CHANGE",#N/A,FALSE,"VAR_TO_PY"}</definedName>
    <definedName name="wrn.FCST_VS_PY_CHANGE." localSheetId="23" hidden="1">{"AR_CHANGE",#N/A,FALSE,"VAR_TO_PY";"FA_CHANGE",#N/A,FALSE,"VAR_TO_PY";"ACCRUAL_CHANGE",#N/A,FALSE,"VAR_TO_PY";"UNEARNED_CHANGE",#N/A,FALSE,"VAR_TO_PY"}</definedName>
    <definedName name="wrn.FCST_VS_PY_CHANGE." hidden="1">{"AR_CHANGE",#N/A,FALSE,"VAR_TO_PY";"FA_CHANGE",#N/A,FALSE,"VAR_TO_PY";"ACCRUAL_CHANGE",#N/A,FALSE,"VAR_TO_PY";"UNEARNED_CHANGE",#N/A,FALSE,"VAR_TO_PY"}</definedName>
    <definedName name="wrn.Finance." localSheetId="2" hidden="1">{#N/A,#N/A,FALSE,"Summary";#N/A,#N/A,FALSE,"J.Prince";#N/A,#N/A,FALSE,"T.Thornhill";#N/A,#N/A,FALSE,"P.Hopkinson";#N/A,#N/A,FALSE,"J.Gornall";#N/A,#N/A,FALSE,"A.Merrick";#N/A,#N/A,FALSE,"Change Plan";#N/A,#N/A,FALSE,"J.A.W.Smith";#N/A,#N/A,FALSE,"Finance (J.A.W.S.)"}</definedName>
    <definedName name="wrn.Finance." localSheetId="4" hidden="1">{#N/A,#N/A,FALSE,"Summary";#N/A,#N/A,FALSE,"J.Prince";#N/A,#N/A,FALSE,"T.Thornhill";#N/A,#N/A,FALSE,"P.Hopkinson";#N/A,#N/A,FALSE,"J.Gornall";#N/A,#N/A,FALSE,"A.Merrick";#N/A,#N/A,FALSE,"Change Plan";#N/A,#N/A,FALSE,"J.A.W.Smith";#N/A,#N/A,FALSE,"Finance (J.A.W.S.)"}</definedName>
    <definedName name="wrn.Finance." localSheetId="5" hidden="1">{#N/A,#N/A,FALSE,"Summary";#N/A,#N/A,FALSE,"J.Prince";#N/A,#N/A,FALSE,"T.Thornhill";#N/A,#N/A,FALSE,"P.Hopkinson";#N/A,#N/A,FALSE,"J.Gornall";#N/A,#N/A,FALSE,"A.Merrick";#N/A,#N/A,FALSE,"Change Plan";#N/A,#N/A,FALSE,"J.A.W.Smith";#N/A,#N/A,FALSE,"Finance (J.A.W.S.)"}</definedName>
    <definedName name="wrn.Finance." localSheetId="7" hidden="1">{#N/A,#N/A,FALSE,"Summary";#N/A,#N/A,FALSE,"J.Prince";#N/A,#N/A,FALSE,"T.Thornhill";#N/A,#N/A,FALSE,"P.Hopkinson";#N/A,#N/A,FALSE,"J.Gornall";#N/A,#N/A,FALSE,"A.Merrick";#N/A,#N/A,FALSE,"Change Plan";#N/A,#N/A,FALSE,"J.A.W.Smith";#N/A,#N/A,FALSE,"Finance (J.A.W.S.)"}</definedName>
    <definedName name="wrn.Finance." localSheetId="12" hidden="1">{#N/A,#N/A,FALSE,"Summary";#N/A,#N/A,FALSE,"J.Prince";#N/A,#N/A,FALSE,"T.Thornhill";#N/A,#N/A,FALSE,"P.Hopkinson";#N/A,#N/A,FALSE,"J.Gornall";#N/A,#N/A,FALSE,"A.Merrick";#N/A,#N/A,FALSE,"Change Plan";#N/A,#N/A,FALSE,"J.A.W.Smith";#N/A,#N/A,FALSE,"Finance (J.A.W.S.)"}</definedName>
    <definedName name="wrn.Finance." localSheetId="17" hidden="1">{#N/A,#N/A,FALSE,"Summary";#N/A,#N/A,FALSE,"J.Prince";#N/A,#N/A,FALSE,"T.Thornhill";#N/A,#N/A,FALSE,"P.Hopkinson";#N/A,#N/A,FALSE,"J.Gornall";#N/A,#N/A,FALSE,"A.Merrick";#N/A,#N/A,FALSE,"Change Plan";#N/A,#N/A,FALSE,"J.A.W.Smith";#N/A,#N/A,FALSE,"Finance (J.A.W.S.)"}</definedName>
    <definedName name="wrn.Finance." localSheetId="23" hidden="1">{#N/A,#N/A,FALSE,"Summary";#N/A,#N/A,FALSE,"J.Prince";#N/A,#N/A,FALSE,"T.Thornhill";#N/A,#N/A,FALSE,"P.Hopkinson";#N/A,#N/A,FALSE,"J.Gornall";#N/A,#N/A,FALSE,"A.Merrick";#N/A,#N/A,FALSE,"Change Plan";#N/A,#N/A,FALSE,"J.A.W.Smith";#N/A,#N/A,FALSE,"Finance (J.A.W.S.)"}</definedName>
    <definedName name="wrn.Finance." hidden="1">{#N/A,#N/A,FALSE,"Summary";#N/A,#N/A,FALSE,"J.Prince";#N/A,#N/A,FALSE,"T.Thornhill";#N/A,#N/A,FALSE,"P.Hopkinson";#N/A,#N/A,FALSE,"J.Gornall";#N/A,#N/A,FALSE,"A.Merrick";#N/A,#N/A,FALSE,"Change Plan";#N/A,#N/A,FALSE,"J.A.W.Smith";#N/A,#N/A,FALSE,"Finance (J.A.W.S.)"}</definedName>
    <definedName name="wrn.FIS." localSheetId="2" hidden="1">{"FIS",#N/A,FALSE,"95SCH3";"FIS_ADJ",#N/A,FALSE,"95SCH3"}</definedName>
    <definedName name="wrn.FIS." localSheetId="4" hidden="1">{"FIS",#N/A,FALSE,"95SCH3";"FIS_ADJ",#N/A,FALSE,"95SCH3"}</definedName>
    <definedName name="wrn.FIS." localSheetId="5" hidden="1">{"FIS",#N/A,FALSE,"95SCH3";"FIS_ADJ",#N/A,FALSE,"95SCH3"}</definedName>
    <definedName name="wrn.FIS." localSheetId="7" hidden="1">{"FIS",#N/A,FALSE,"95SCH3";"FIS_ADJ",#N/A,FALSE,"95SCH3"}</definedName>
    <definedName name="wrn.FIS." localSheetId="12" hidden="1">{"FIS",#N/A,FALSE,"95SCH3";"FIS_ADJ",#N/A,FALSE,"95SCH3"}</definedName>
    <definedName name="wrn.FIS." localSheetId="17" hidden="1">{"FIS",#N/A,FALSE,"95SCH3";"FIS_ADJ",#N/A,FALSE,"95SCH3"}</definedName>
    <definedName name="wrn.FIS." localSheetId="23" hidden="1">{"FIS",#N/A,FALSE,"95SCH3";"FIS_ADJ",#N/A,FALSE,"95SCH3"}</definedName>
    <definedName name="wrn.FIS." hidden="1">{"FIS",#N/A,FALSE,"95SCH3";"FIS_ADJ",#N/A,FALSE,"95SCH3"}</definedName>
    <definedName name="wrn.FPI." localSheetId="2" hidden="1">{"FPI",#N/A,FALSE,"96SCH3";"FPI_ADJ",#N/A,FALSE,"96SCH3"}</definedName>
    <definedName name="wrn.FPI." localSheetId="4" hidden="1">{"FPI",#N/A,FALSE,"96SCH3";"FPI_ADJ",#N/A,FALSE,"96SCH3"}</definedName>
    <definedName name="wrn.FPI." localSheetId="5" hidden="1">{"FPI",#N/A,FALSE,"96SCH3";"FPI_ADJ",#N/A,FALSE,"96SCH3"}</definedName>
    <definedName name="wrn.FPI." localSheetId="7" hidden="1">{"FPI",#N/A,FALSE,"96SCH3";"FPI_ADJ",#N/A,FALSE,"96SCH3"}</definedName>
    <definedName name="wrn.FPI." localSheetId="12" hidden="1">{"FPI",#N/A,FALSE,"96SCH3";"FPI_ADJ",#N/A,FALSE,"96SCH3"}</definedName>
    <definedName name="wrn.FPI." localSheetId="17" hidden="1">{"FPI",#N/A,FALSE,"96SCH3";"FPI_ADJ",#N/A,FALSE,"96SCH3"}</definedName>
    <definedName name="wrn.FPI." localSheetId="23" hidden="1">{"FPI",#N/A,FALSE,"96SCH3";"FPI_ADJ",#N/A,FALSE,"96SCH3"}</definedName>
    <definedName name="wrn.FPI." hidden="1">{"FPI",#N/A,FALSE,"96SCH3";"FPI_ADJ",#N/A,FALSE,"96SCH3"}</definedName>
    <definedName name="wrn.Full._.Group._.Reporting._.Pack." localSheetId="2"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4"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5"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7"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2"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17"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localSheetId="23"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Group._.Reporting._.Pack." hidden="1">{"Total Group",#N/A,FALSE,"Total Group (1-2)";"Total Group Summ",#N/A,FALSE,"Total Group Summ (3)";"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Total Savings",#N/A,FALSE,"Total Savings (19-20)";"Total Savings KPI",#N/A,FALSE,"Total Savings KPI (21)";"Distn Summ",#N/A,FALSE,"Distn Summ (22-23)";"Distn REA",#N/A,FALSE,"Distn REA (24)";"Distn IFA",#N/A,FALSE,"Distn IFA (25-26)";"Distn SBN",#N/A,FALSE,"Distn SBN (27)";"Distn 3PTYAN",#N/A,FALSE,"Distn 3PTYAN (28)";"Distn Surveying",#N/A,FALSE,"Distn Surveying (29)";"Distn Reg Cent HO",#N/A,FALSE,"Distn Reg &amp; Cent HO (30-31)";"Total Treas",#N/A,FALSE,"Total Treas (32-33)";"Treas IOM",#N/A,FALSE,"Treas - IOM (34-35) ";"Treas BBBs TSI",#N/A,FALSE,"Treas - BBBs &amp; TSI (36-37)";"Total Centre",#N/A,FALSE,"Total Centre (38)";"Centre Analysis",#N/A,FALSE,"Centre Analysis (39-40)";"Centre KPI",#N/A,FALSE,"Centre KPI (41) "}</definedName>
    <definedName name="wrn.FULL_DETAIL." localSheetId="2" hidden="1">{"CORP",#N/A,FALSE,"96SCH3";"CORP_ADJ",#N/A,FALSE,"96SCH3";"FIS",#N/A,FALSE,"96SCH3";"FIS_ADJ",#N/A,FALSE,"96SCH3";"PUB_FIN",#N/A,FALSE,"96SCH3";"PUB_FIN_ADJ",#N/A,FALSE,"96SCH3";"FPI",#N/A,FALSE,"96SCH3";"FPI_ADJ",#N/A,FALSE,"96SCH3";"TOTAL",#N/A,FALSE,"96SCH3";"TOTAL_ADJ",#N/A,FALSE,"96SCH3"}</definedName>
    <definedName name="wrn.FULL_DETAIL." localSheetId="4" hidden="1">{"CORP",#N/A,FALSE,"96SCH3";"CORP_ADJ",#N/A,FALSE,"96SCH3";"FIS",#N/A,FALSE,"96SCH3";"FIS_ADJ",#N/A,FALSE,"96SCH3";"PUB_FIN",#N/A,FALSE,"96SCH3";"PUB_FIN_ADJ",#N/A,FALSE,"96SCH3";"FPI",#N/A,FALSE,"96SCH3";"FPI_ADJ",#N/A,FALSE,"96SCH3";"TOTAL",#N/A,FALSE,"96SCH3";"TOTAL_ADJ",#N/A,FALSE,"96SCH3"}</definedName>
    <definedName name="wrn.FULL_DETAIL." localSheetId="5" hidden="1">{"CORP",#N/A,FALSE,"96SCH3";"CORP_ADJ",#N/A,FALSE,"96SCH3";"FIS",#N/A,FALSE,"96SCH3";"FIS_ADJ",#N/A,FALSE,"96SCH3";"PUB_FIN",#N/A,FALSE,"96SCH3";"PUB_FIN_ADJ",#N/A,FALSE,"96SCH3";"FPI",#N/A,FALSE,"96SCH3";"FPI_ADJ",#N/A,FALSE,"96SCH3";"TOTAL",#N/A,FALSE,"96SCH3";"TOTAL_ADJ",#N/A,FALSE,"96SCH3"}</definedName>
    <definedName name="wrn.FULL_DETAIL." localSheetId="7" hidden="1">{"CORP",#N/A,FALSE,"96SCH3";"CORP_ADJ",#N/A,FALSE,"96SCH3";"FIS",#N/A,FALSE,"96SCH3";"FIS_ADJ",#N/A,FALSE,"96SCH3";"PUB_FIN",#N/A,FALSE,"96SCH3";"PUB_FIN_ADJ",#N/A,FALSE,"96SCH3";"FPI",#N/A,FALSE,"96SCH3";"FPI_ADJ",#N/A,FALSE,"96SCH3";"TOTAL",#N/A,FALSE,"96SCH3";"TOTAL_ADJ",#N/A,FALSE,"96SCH3"}</definedName>
    <definedName name="wrn.FULL_DETAIL." localSheetId="12" hidden="1">{"CORP",#N/A,FALSE,"96SCH3";"CORP_ADJ",#N/A,FALSE,"96SCH3";"FIS",#N/A,FALSE,"96SCH3";"FIS_ADJ",#N/A,FALSE,"96SCH3";"PUB_FIN",#N/A,FALSE,"96SCH3";"PUB_FIN_ADJ",#N/A,FALSE,"96SCH3";"FPI",#N/A,FALSE,"96SCH3";"FPI_ADJ",#N/A,FALSE,"96SCH3";"TOTAL",#N/A,FALSE,"96SCH3";"TOTAL_ADJ",#N/A,FALSE,"96SCH3"}</definedName>
    <definedName name="wrn.FULL_DETAIL." localSheetId="17" hidden="1">{"CORP",#N/A,FALSE,"96SCH3";"CORP_ADJ",#N/A,FALSE,"96SCH3";"FIS",#N/A,FALSE,"96SCH3";"FIS_ADJ",#N/A,FALSE,"96SCH3";"PUB_FIN",#N/A,FALSE,"96SCH3";"PUB_FIN_ADJ",#N/A,FALSE,"96SCH3";"FPI",#N/A,FALSE,"96SCH3";"FPI_ADJ",#N/A,FALSE,"96SCH3";"TOTAL",#N/A,FALSE,"96SCH3";"TOTAL_ADJ",#N/A,FALSE,"96SCH3"}</definedName>
    <definedName name="wrn.FULL_DETAIL." localSheetId="23" hidden="1">{"CORP",#N/A,FALSE,"96SCH3";"CORP_ADJ",#N/A,FALSE,"96SCH3";"FIS",#N/A,FALSE,"96SCH3";"FIS_ADJ",#N/A,FALSE,"96SCH3";"PUB_FIN",#N/A,FALSE,"96SCH3";"PUB_FIN_ADJ",#N/A,FALSE,"96SCH3";"FPI",#N/A,FALSE,"96SCH3";"FPI_ADJ",#N/A,FALSE,"96SCH3";"TOTAL",#N/A,FALSE,"96SCH3";"TOTAL_ADJ",#N/A,FALSE,"96SCH3"}</definedName>
    <definedName name="wrn.FULL_DETAIL." hidden="1">{"CORP",#N/A,FALSE,"96SCH3";"CORP_ADJ",#N/A,FALSE,"96SCH3";"FIS",#N/A,FALSE,"96SCH3";"FIS_ADJ",#N/A,FALSE,"96SCH3";"PUB_FIN",#N/A,FALSE,"96SCH3";"PUB_FIN_ADJ",#N/A,FALSE,"96SCH3";"FPI",#N/A,FALSE,"96SCH3";"FPI_ADJ",#N/A,FALSE,"96SCH3";"TOTAL",#N/A,FALSE,"96SCH3";"TOTAL_ADJ",#N/A,FALSE,"96SCH3"}</definedName>
    <definedName name="wrn.Group._.Purchasing._.month._.end._.reports." localSheetId="2"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4"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5"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7"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2"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17"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localSheetId="23"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Purchasing._.month._.end._.reports." hidden="1">{"Cover",#N/A,FALSE,"Cover";"Contents",#N/A,FALSE,"Contents";"CC Summary",#N/A,FALSE,"CC Summary";"Commentary",#N/A,FALSE,"Commentary";"Consolidated",#N/A,FALSE,"Consolidated";"680000",#N/A,FALSE,"680000";"682500",#N/A,FALSE,"682500";"681503",#N/A,FALSE,"681503";"681505",#N/A,FALSE,"681505";"680200",#N/A,FALSE,"680200";"681700",#N/A,FALSE,"681700";"680500",#N/A,FALSE,"680500";"680501",#N/A,FALSE,"680501";"680502",#N/A,FALSE,"680502";"680599",#N/A,FALSE,"680599";"508100",#N/A,FALSE,"508100";"680504",#N/A,FALSE,"680504"}</definedName>
    <definedName name="wrn.Group._.Results." localSheetId="2" hidden="1">{"gresssum",#N/A,FALSE,"Summary"}</definedName>
    <definedName name="wrn.Group._.Results." localSheetId="4" hidden="1">{"gresssum",#N/A,FALSE,"Summary"}</definedName>
    <definedName name="wrn.Group._.Results." localSheetId="5" hidden="1">{"gresssum",#N/A,FALSE,"Summary"}</definedName>
    <definedName name="wrn.Group._.Results." localSheetId="7" hidden="1">{"gresssum",#N/A,FALSE,"Summary"}</definedName>
    <definedName name="wrn.Group._.Results." localSheetId="12" hidden="1">{"gresssum",#N/A,FALSE,"Summary"}</definedName>
    <definedName name="wrn.Group._.Results." localSheetId="17" hidden="1">{"gresssum",#N/A,FALSE,"Summary"}</definedName>
    <definedName name="wrn.Group._.Results." localSheetId="23" hidden="1">{"gresssum",#N/A,FALSE,"Summary"}</definedName>
    <definedName name="wrn.Group._.Results." hidden="1">{"gresssum",#N/A,FALSE,"Summary"}</definedName>
    <definedName name="wrn.GS._.FINANCIALS." localSheetId="2"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4"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5"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7"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2"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17"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localSheetId="23"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GS._.FINANCIALS." hidden="1">{"Cover",#N/A,FALSE,"Cover";"Contents",#N/A,FALSE,"contents";"FUNCTION SUMM",#N/A,FALSE,"Function Summary";"Sw Summ",#N/A,FALSE,"sw summ";"SUB DIVIDE",#N/A,FALSE,"sub divide";"SRA",#N/A,FALSE,"SRA";"GLC",#N/A,FALSE,"GLC";"FIN",#N/A,FALSE,"FIN";"COM",#N/A,FALSE,"COM";"CENTOTAL",#N/A,FALSE,"CENTOTAL";"HR",#N/A,FALSE,"HR";"PURCH",#N/A,FALSE,"PURCH";"IT",#N/A,FALSE,"IT";"COMPLAINTS",#N/A,FALSE,"complaints";"PROP",#N/A,FALSE,"PROP";"VMO",#N/A,FALSE,"vmo";"CDT",#N/A,FALSE,"cdt";"RD",#N/A,FALSE,"rd";"AMS",#N/A,FALSE,"AMS";"PMO",#N/A,FALSE,"pmo";"FSO",#N/A,FALSE,"FSO";"CSO",#N/A,FALSE,"cso";"COM DIR",#N/A,FALSE,"com dir"}</definedName>
    <definedName name="wrn.HR._.BUDGETS."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HR._.BUDGETS."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wrn.Index." localSheetId="2" hidden="1">{"Index",#N/A,FALSE,"Index"}</definedName>
    <definedName name="wrn.Index." localSheetId="4" hidden="1">{"Index",#N/A,FALSE,"Index"}</definedName>
    <definedName name="wrn.Index." localSheetId="5" hidden="1">{"Index",#N/A,FALSE,"Index"}</definedName>
    <definedName name="wrn.Index." localSheetId="7" hidden="1">{"Index",#N/A,FALSE,"Index"}</definedName>
    <definedName name="wrn.Index." localSheetId="12" hidden="1">{"Index",#N/A,FALSE,"Index"}</definedName>
    <definedName name="wrn.Index." localSheetId="17" hidden="1">{"Index",#N/A,FALSE,"Index"}</definedName>
    <definedName name="wrn.Index." localSheetId="23" hidden="1">{"Index",#N/A,FALSE,"Index"}</definedName>
    <definedName name="wrn.Index." hidden="1">{"Index",#N/A,FALSE,"Index"}</definedName>
    <definedName name="wrn.inputs." localSheetId="2" hidden="1">{"inputs",#N/A,FALSE,"Summary"}</definedName>
    <definedName name="wrn.inputs." localSheetId="4" hidden="1">{"inputs",#N/A,FALSE,"Summary"}</definedName>
    <definedName name="wrn.inputs." localSheetId="5" hidden="1">{"inputs",#N/A,FALSE,"Summary"}</definedName>
    <definedName name="wrn.inputs." localSheetId="7" hidden="1">{"inputs",#N/A,FALSE,"Summary"}</definedName>
    <definedName name="wrn.inputs." localSheetId="12" hidden="1">{"inputs",#N/A,FALSE,"Summary"}</definedName>
    <definedName name="wrn.inputs." localSheetId="17" hidden="1">{"inputs",#N/A,FALSE,"Summary"}</definedName>
    <definedName name="wrn.inputs." localSheetId="23" hidden="1">{"inputs",#N/A,FALSE,"Summary"}</definedName>
    <definedName name="wrn.inputs." hidden="1">{"inputs",#N/A,FALSE,"Summary"}</definedName>
    <definedName name="wrn.LEN._.ANALYSIS._.OUTPUT." localSheetId="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4"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5"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2"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17"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localSheetId="23"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EN._.ANALYSIS._.OUTPUT." hidden="1">{#N/A,#N/A,FALSE,"Mvt Summary Fixed";#N/A,#N/A,FALSE,"Mvt Summary Variable";#N/A,#N/A,FALSE,"TRANCHE";#N/A,#N/A,FALSE,"ALS";#N/A,#N/A,FALSE,"Comp Fee";#N/A,#N/A,FALSE,"App Fee";#N/A,#N/A,FALSE,"Free Legal";#N/A,#N/A,FALSE,"Free Val";#N/A,#N/A,FALSE,"UCB";#N/A,#N/A,FALSE,"HWC Admin Fee";#N/A,#N/A,FALSE,"HWC UCB";#N/A,#N/A,FALSE,"HWC VFR";#N/A,#N/A,FALSE,"LTV Analysis Fixed";#N/A,#N/A,FALSE,"LTV Analysis Variable";#N/A,#N/A,FALSE,"Completion Profile";#N/A,#N/A,FALSE,"Financial Accountants"}</definedName>
    <definedName name="wrn.liqcor." localSheetId="2" hidden="1">{"liqcor",#N/A,FALSE,"Core Liq"}</definedName>
    <definedName name="wrn.liqcor." localSheetId="4" hidden="1">{"liqcor",#N/A,FALSE,"Core Liq"}</definedName>
    <definedName name="wrn.liqcor." localSheetId="5" hidden="1">{"liqcor",#N/A,FALSE,"Core Liq"}</definedName>
    <definedName name="wrn.liqcor." localSheetId="7" hidden="1">{"liqcor",#N/A,FALSE,"Core Liq"}</definedName>
    <definedName name="wrn.liqcor." localSheetId="12" hidden="1">{"liqcor",#N/A,FALSE,"Core Liq"}</definedName>
    <definedName name="wrn.liqcor." localSheetId="17" hidden="1">{"liqcor",#N/A,FALSE,"Core Liq"}</definedName>
    <definedName name="wrn.liqcor." localSheetId="23" hidden="1">{"liqcor",#N/A,FALSE,"Core Liq"}</definedName>
    <definedName name="wrn.liqcor." hidden="1">{"liqcor",#N/A,FALSE,"Core Liq"}</definedName>
    <definedName name="wrn.Month._.End._.Reports." localSheetId="2" hidden="1">{"Progress Summary",#N/A,FALSE,"Progress Summary";"Malcolm Graham",#N/A,FALSE,"M Graham - Banking Servic";"S Everitt Print",#N/A,FALSE,"S Everitt - Mortgage Inf"}</definedName>
    <definedName name="wrn.Month._.End._.Reports." localSheetId="4" hidden="1">{"Progress Summary",#N/A,FALSE,"Progress Summary";"Malcolm Graham",#N/A,FALSE,"M Graham - Banking Servic";"S Everitt Print",#N/A,FALSE,"S Everitt - Mortgage Inf"}</definedName>
    <definedName name="wrn.Month._.End._.Reports." localSheetId="5" hidden="1">{"Progress Summary",#N/A,FALSE,"Progress Summary";"Malcolm Graham",#N/A,FALSE,"M Graham - Banking Servic";"S Everitt Print",#N/A,FALSE,"S Everitt - Mortgage Inf"}</definedName>
    <definedName name="wrn.Month._.End._.Reports." localSheetId="7" hidden="1">{"Progress Summary",#N/A,FALSE,"Progress Summary";"Malcolm Graham",#N/A,FALSE,"M Graham - Banking Servic";"S Everitt Print",#N/A,FALSE,"S Everitt - Mortgage Inf"}</definedName>
    <definedName name="wrn.Month._.End._.Reports." localSheetId="12" hidden="1">{"Progress Summary",#N/A,FALSE,"Progress Summary";"Malcolm Graham",#N/A,FALSE,"M Graham - Banking Servic";"S Everitt Print",#N/A,FALSE,"S Everitt - Mortgage Inf"}</definedName>
    <definedName name="wrn.Month._.End._.Reports." localSheetId="17" hidden="1">{"Progress Summary",#N/A,FALSE,"Progress Summary";"Malcolm Graham",#N/A,FALSE,"M Graham - Banking Servic";"S Everitt Print",#N/A,FALSE,"S Everitt - Mortgage Inf"}</definedName>
    <definedName name="wrn.Month._.End._.Reports." localSheetId="23" hidden="1">{"Progress Summary",#N/A,FALSE,"Progress Summary";"Malcolm Graham",#N/A,FALSE,"M Graham - Banking Servic";"S Everitt Print",#N/A,FALSE,"S Everitt - Mortgage Inf"}</definedName>
    <definedName name="wrn.Month._.End._.Reports." hidden="1">{"Progress Summary",#N/A,FALSE,"Progress Summary";"Malcolm Graham",#N/A,FALSE,"M Graham - Banking Servic";"S Everitt Print",#N/A,FALSE,"S Everitt - Mortgage Inf"}</definedName>
    <definedName name="wrn.MONTH_SUM." localSheetId="2" hidden="1">{"MONTH_SUM",#N/A,FALSE,"MONTHS";"MONTH_VB",#N/A,FALSE,"MONTHS"}</definedName>
    <definedName name="wrn.MONTH_SUM." localSheetId="4" hidden="1">{"MONTH_SUM",#N/A,FALSE,"MONTHS";"MONTH_VB",#N/A,FALSE,"MONTHS"}</definedName>
    <definedName name="wrn.MONTH_SUM." localSheetId="5" hidden="1">{"MONTH_SUM",#N/A,FALSE,"MONTHS";"MONTH_VB",#N/A,FALSE,"MONTHS"}</definedName>
    <definedName name="wrn.MONTH_SUM." localSheetId="7" hidden="1">{"MONTH_SUM",#N/A,FALSE,"MONTHS";"MONTH_VB",#N/A,FALSE,"MONTHS"}</definedName>
    <definedName name="wrn.MONTH_SUM." localSheetId="12" hidden="1">{"MONTH_SUM",#N/A,FALSE,"MONTHS";"MONTH_VB",#N/A,FALSE,"MONTHS"}</definedName>
    <definedName name="wrn.MONTH_SUM." localSheetId="17" hidden="1">{"MONTH_SUM",#N/A,FALSE,"MONTHS";"MONTH_VB",#N/A,FALSE,"MONTHS"}</definedName>
    <definedName name="wrn.MONTH_SUM." localSheetId="23" hidden="1">{"MONTH_SUM",#N/A,FALSE,"MONTHS";"MONTH_VB",#N/A,FALSE,"MONTHS"}</definedName>
    <definedName name="wrn.MONTH_SUM." hidden="1">{"MONTH_SUM",#N/A,FALSE,"MONTHS";"MONTH_VB",#N/A,FALSE,"MONTHS"}</definedName>
    <definedName name="wrn.monthend." localSheetId="2" hidden="1">{"newsum",#N/A,FALSE,"Summary";"monthend",#N/A,FALSE,"Black Horse";"monthend",#N/A,FALSE,"Summary less BH";"monthend",#N/A,FALSE,"depswhlsle";"monthend",#N/A,FALSE,"Core Liq";"monthend",#N/A,FALSE,"Supporting information"}</definedName>
    <definedName name="wrn.monthend." localSheetId="4" hidden="1">{"newsum",#N/A,FALSE,"Summary";"monthend",#N/A,FALSE,"Black Horse";"monthend",#N/A,FALSE,"Summary less BH";"monthend",#N/A,FALSE,"depswhlsle";"monthend",#N/A,FALSE,"Core Liq";"monthend",#N/A,FALSE,"Supporting information"}</definedName>
    <definedName name="wrn.monthend." localSheetId="5" hidden="1">{"newsum",#N/A,FALSE,"Summary";"monthend",#N/A,FALSE,"Black Horse";"monthend",#N/A,FALSE,"Summary less BH";"monthend",#N/A,FALSE,"depswhlsle";"monthend",#N/A,FALSE,"Core Liq";"monthend",#N/A,FALSE,"Supporting information"}</definedName>
    <definedName name="wrn.monthend." localSheetId="7" hidden="1">{"newsum",#N/A,FALSE,"Summary";"monthend",#N/A,FALSE,"Black Horse";"monthend",#N/A,FALSE,"Summary less BH";"monthend",#N/A,FALSE,"depswhlsle";"monthend",#N/A,FALSE,"Core Liq";"monthend",#N/A,FALSE,"Supporting information"}</definedName>
    <definedName name="wrn.monthend." localSheetId="12" hidden="1">{"newsum",#N/A,FALSE,"Summary";"monthend",#N/A,FALSE,"Black Horse";"monthend",#N/A,FALSE,"Summary less BH";"monthend",#N/A,FALSE,"depswhlsle";"monthend",#N/A,FALSE,"Core Liq";"monthend",#N/A,FALSE,"Supporting information"}</definedName>
    <definedName name="wrn.monthend." localSheetId="17" hidden="1">{"newsum",#N/A,FALSE,"Summary";"monthend",#N/A,FALSE,"Black Horse";"monthend",#N/A,FALSE,"Summary less BH";"monthend",#N/A,FALSE,"depswhlsle";"monthend",#N/A,FALSE,"Core Liq";"monthend",#N/A,FALSE,"Supporting information"}</definedName>
    <definedName name="wrn.monthend." localSheetId="23" hidden="1">{"newsum",#N/A,FALSE,"Summary";"monthend",#N/A,FALSE,"Black Horse";"monthend",#N/A,FALSE,"Summary less BH";"monthend",#N/A,FALSE,"depswhlsle";"monthend",#N/A,FALSE,"Core Liq";"monthend",#N/A,FALSE,"Supporting information"}</definedName>
    <definedName name="wrn.monthend." hidden="1">{"newsum",#N/A,FALSE,"Summary";"monthend",#N/A,FALSE,"Black Horse";"monthend",#N/A,FALSE,"Summary less BH";"monthend",#N/A,FALSE,"depswhlsle";"monthend",#N/A,FALSE,"Core Liq";"monthend",#N/A,FALSE,"Supporting information"}</definedName>
    <definedName name="wrn.MONTHLY." localSheetId="2" hidden="1">{"ACCTS_REC",#N/A,FALSE,"FCST_MONTH";"FIXED_ASSETS",#N/A,FALSE,"FCST_MONTH";"ACCRUALS",#N/A,FALSE,"FCST_MONTH";"UNEARNED",#N/A,FALSE,"FCST_MONTH";"AR_CHANGE",#N/A,FALSE,"FCST_MONTH";"FA_CHANGE",#N/A,FALSE,"FCST_MONTH";"ACCRL_CHANGE",#N/A,FALSE,"FCST_MONTH";"UNEARNED_CHANGE",#N/A,FALSE,"FCST_MONTH"}</definedName>
    <definedName name="wrn.MONTHLY." localSheetId="4" hidden="1">{"ACCTS_REC",#N/A,FALSE,"FCST_MONTH";"FIXED_ASSETS",#N/A,FALSE,"FCST_MONTH";"ACCRUALS",#N/A,FALSE,"FCST_MONTH";"UNEARNED",#N/A,FALSE,"FCST_MONTH";"AR_CHANGE",#N/A,FALSE,"FCST_MONTH";"FA_CHANGE",#N/A,FALSE,"FCST_MONTH";"ACCRL_CHANGE",#N/A,FALSE,"FCST_MONTH";"UNEARNED_CHANGE",#N/A,FALSE,"FCST_MONTH"}</definedName>
    <definedName name="wrn.MONTHLY." localSheetId="5" hidden="1">{"ACCTS_REC",#N/A,FALSE,"FCST_MONTH";"FIXED_ASSETS",#N/A,FALSE,"FCST_MONTH";"ACCRUALS",#N/A,FALSE,"FCST_MONTH";"UNEARNED",#N/A,FALSE,"FCST_MONTH";"AR_CHANGE",#N/A,FALSE,"FCST_MONTH";"FA_CHANGE",#N/A,FALSE,"FCST_MONTH";"ACCRL_CHANGE",#N/A,FALSE,"FCST_MONTH";"UNEARNED_CHANGE",#N/A,FALSE,"FCST_MONTH"}</definedName>
    <definedName name="wrn.MONTHLY." localSheetId="7" hidden="1">{"ACCTS_REC",#N/A,FALSE,"FCST_MONTH";"FIXED_ASSETS",#N/A,FALSE,"FCST_MONTH";"ACCRUALS",#N/A,FALSE,"FCST_MONTH";"UNEARNED",#N/A,FALSE,"FCST_MONTH";"AR_CHANGE",#N/A,FALSE,"FCST_MONTH";"FA_CHANGE",#N/A,FALSE,"FCST_MONTH";"ACCRL_CHANGE",#N/A,FALSE,"FCST_MONTH";"UNEARNED_CHANGE",#N/A,FALSE,"FCST_MONTH"}</definedName>
    <definedName name="wrn.MONTHLY." localSheetId="12" hidden="1">{"ACCTS_REC",#N/A,FALSE,"FCST_MONTH";"FIXED_ASSETS",#N/A,FALSE,"FCST_MONTH";"ACCRUALS",#N/A,FALSE,"FCST_MONTH";"UNEARNED",#N/A,FALSE,"FCST_MONTH";"AR_CHANGE",#N/A,FALSE,"FCST_MONTH";"FA_CHANGE",#N/A,FALSE,"FCST_MONTH";"ACCRL_CHANGE",#N/A,FALSE,"FCST_MONTH";"UNEARNED_CHANGE",#N/A,FALSE,"FCST_MONTH"}</definedName>
    <definedName name="wrn.MONTHLY." localSheetId="17" hidden="1">{"ACCTS_REC",#N/A,FALSE,"FCST_MONTH";"FIXED_ASSETS",#N/A,FALSE,"FCST_MONTH";"ACCRUALS",#N/A,FALSE,"FCST_MONTH";"UNEARNED",#N/A,FALSE,"FCST_MONTH";"AR_CHANGE",#N/A,FALSE,"FCST_MONTH";"FA_CHANGE",#N/A,FALSE,"FCST_MONTH";"ACCRL_CHANGE",#N/A,FALSE,"FCST_MONTH";"UNEARNED_CHANGE",#N/A,FALSE,"FCST_MONTH"}</definedName>
    <definedName name="wrn.MONTHLY." localSheetId="23" hidden="1">{"ACCTS_REC",#N/A,FALSE,"FCST_MONTH";"FIXED_ASSETS",#N/A,FALSE,"FCST_MONTH";"ACCRUALS",#N/A,FALSE,"FCST_MONTH";"UNEARNED",#N/A,FALSE,"FCST_MONTH";"AR_CHANGE",#N/A,FALSE,"FCST_MONTH";"FA_CHANGE",#N/A,FALSE,"FCST_MONTH";"ACCRL_CHANGE",#N/A,FALSE,"FCST_MONTH";"UNEARNED_CHANGE",#N/A,FALSE,"FCST_MONTH"}</definedName>
    <definedName name="wrn.MONTHLY." hidden="1">{"ACCTS_REC",#N/A,FALSE,"FCST_MONTH";"FIXED_ASSETS",#N/A,FALSE,"FCST_MONTH";"ACCRUALS",#N/A,FALSE,"FCST_MONTH";"UNEARNED",#N/A,FALSE,"FCST_MONTH";"AR_CHANGE",#N/A,FALSE,"FCST_MONTH";"FA_CHANGE",#N/A,FALSE,"FCST_MONTH";"ACCRL_CHANGE",#N/A,FALSE,"FCST_MONTH";"UNEARNED_CHANGE",#N/A,FALSE,"FCST_MONTH"}</definedName>
    <definedName name="wrn.MONTHS." localSheetId="2" hidden="1">{"CFLOW",#N/A,FALSE,"MONTHS";"ASSETS",#N/A,FALSE,"MONTHS";"LIABILITIES",#N/A,FALSE,"MONTHS";"ASSET_CHANGE",#N/A,FALSE,"MONTHS";"LIAB_CHANGE",#N/A,FALSE,"MONTHS";"RECON",#N/A,FALSE,"MONTHS";"CAP_EMPLOYED",#N/A,FALSE,"MONTHS";"DISPOSALS",#N/A,FALSE,"MONTHS"}</definedName>
    <definedName name="wrn.MONTHS." localSheetId="4" hidden="1">{"CFLOW",#N/A,FALSE,"MONTHS";"ASSETS",#N/A,FALSE,"MONTHS";"LIABILITIES",#N/A,FALSE,"MONTHS";"ASSET_CHANGE",#N/A,FALSE,"MONTHS";"LIAB_CHANGE",#N/A,FALSE,"MONTHS";"RECON",#N/A,FALSE,"MONTHS";"CAP_EMPLOYED",#N/A,FALSE,"MONTHS";"DISPOSALS",#N/A,FALSE,"MONTHS"}</definedName>
    <definedName name="wrn.MONTHS." localSheetId="5" hidden="1">{"CFLOW",#N/A,FALSE,"MONTHS";"ASSETS",#N/A,FALSE,"MONTHS";"LIABILITIES",#N/A,FALSE,"MONTHS";"ASSET_CHANGE",#N/A,FALSE,"MONTHS";"LIAB_CHANGE",#N/A,FALSE,"MONTHS";"RECON",#N/A,FALSE,"MONTHS";"CAP_EMPLOYED",#N/A,FALSE,"MONTHS";"DISPOSALS",#N/A,FALSE,"MONTHS"}</definedName>
    <definedName name="wrn.MONTHS." localSheetId="7" hidden="1">{"CFLOW",#N/A,FALSE,"MONTHS";"ASSETS",#N/A,FALSE,"MONTHS";"LIABILITIES",#N/A,FALSE,"MONTHS";"ASSET_CHANGE",#N/A,FALSE,"MONTHS";"LIAB_CHANGE",#N/A,FALSE,"MONTHS";"RECON",#N/A,FALSE,"MONTHS";"CAP_EMPLOYED",#N/A,FALSE,"MONTHS";"DISPOSALS",#N/A,FALSE,"MONTHS"}</definedName>
    <definedName name="wrn.MONTHS." localSheetId="12" hidden="1">{"CFLOW",#N/A,FALSE,"MONTHS";"ASSETS",#N/A,FALSE,"MONTHS";"LIABILITIES",#N/A,FALSE,"MONTHS";"ASSET_CHANGE",#N/A,FALSE,"MONTHS";"LIAB_CHANGE",#N/A,FALSE,"MONTHS";"RECON",#N/A,FALSE,"MONTHS";"CAP_EMPLOYED",#N/A,FALSE,"MONTHS";"DISPOSALS",#N/A,FALSE,"MONTHS"}</definedName>
    <definedName name="wrn.MONTHS." localSheetId="17" hidden="1">{"CFLOW",#N/A,FALSE,"MONTHS";"ASSETS",#N/A,FALSE,"MONTHS";"LIABILITIES",#N/A,FALSE,"MONTHS";"ASSET_CHANGE",#N/A,FALSE,"MONTHS";"LIAB_CHANGE",#N/A,FALSE,"MONTHS";"RECON",#N/A,FALSE,"MONTHS";"CAP_EMPLOYED",#N/A,FALSE,"MONTHS";"DISPOSALS",#N/A,FALSE,"MONTHS"}</definedName>
    <definedName name="wrn.MONTHS." localSheetId="23" hidden="1">{"CFLOW",#N/A,FALSE,"MONTHS";"ASSETS",#N/A,FALSE,"MONTHS";"LIABILITIES",#N/A,FALSE,"MONTHS";"ASSET_CHANGE",#N/A,FALSE,"MONTHS";"LIAB_CHANGE",#N/A,FALSE,"MONTHS";"RECON",#N/A,FALSE,"MONTHS";"CAP_EMPLOYED",#N/A,FALSE,"MONTHS";"DISPOSALS",#N/A,FALSE,"MONTHS"}</definedName>
    <definedName name="wrn.MONTHS." hidden="1">{"CFLOW",#N/A,FALSE,"MONTHS";"ASSETS",#N/A,FALSE,"MONTHS";"LIABILITIES",#N/A,FALSE,"MONTHS";"ASSET_CHANGE",#N/A,FALSE,"MONTHS";"LIAB_CHANGE",#N/A,FALSE,"MONTHS";"RECON",#N/A,FALSE,"MONTHS";"CAP_EMPLOYED",#N/A,FALSE,"MONTHS";"DISPOSALS",#N/A,FALSE,"MONTHS"}</definedName>
    <definedName name="wrn.MTHS_EXCL_CHG." localSheetId="2" hidden="1">{"CFLOW",#N/A,FALSE,"MONTHS";"ASSETS",#N/A,FALSE,"MONTHS";"LIABILITIES",#N/A,FALSE,"MONTHS";"RECON",#N/A,FALSE,"MONTHS";"CAP_EMPLOYED",#N/A,FALSE,"MONTHS";"DISPOSALS",#N/A,FALSE,"MONTHS"}</definedName>
    <definedName name="wrn.MTHS_EXCL_CHG." localSheetId="4" hidden="1">{"CFLOW",#N/A,FALSE,"MONTHS";"ASSETS",#N/A,FALSE,"MONTHS";"LIABILITIES",#N/A,FALSE,"MONTHS";"RECON",#N/A,FALSE,"MONTHS";"CAP_EMPLOYED",#N/A,FALSE,"MONTHS";"DISPOSALS",#N/A,FALSE,"MONTHS"}</definedName>
    <definedName name="wrn.MTHS_EXCL_CHG." localSheetId="5" hidden="1">{"CFLOW",#N/A,FALSE,"MONTHS";"ASSETS",#N/A,FALSE,"MONTHS";"LIABILITIES",#N/A,FALSE,"MONTHS";"RECON",#N/A,FALSE,"MONTHS";"CAP_EMPLOYED",#N/A,FALSE,"MONTHS";"DISPOSALS",#N/A,FALSE,"MONTHS"}</definedName>
    <definedName name="wrn.MTHS_EXCL_CHG." localSheetId="7" hidden="1">{"CFLOW",#N/A,FALSE,"MONTHS";"ASSETS",#N/A,FALSE,"MONTHS";"LIABILITIES",#N/A,FALSE,"MONTHS";"RECON",#N/A,FALSE,"MONTHS";"CAP_EMPLOYED",#N/A,FALSE,"MONTHS";"DISPOSALS",#N/A,FALSE,"MONTHS"}</definedName>
    <definedName name="wrn.MTHS_EXCL_CHG." localSheetId="12" hidden="1">{"CFLOW",#N/A,FALSE,"MONTHS";"ASSETS",#N/A,FALSE,"MONTHS";"LIABILITIES",#N/A,FALSE,"MONTHS";"RECON",#N/A,FALSE,"MONTHS";"CAP_EMPLOYED",#N/A,FALSE,"MONTHS";"DISPOSALS",#N/A,FALSE,"MONTHS"}</definedName>
    <definedName name="wrn.MTHS_EXCL_CHG." localSheetId="17" hidden="1">{"CFLOW",#N/A,FALSE,"MONTHS";"ASSETS",#N/A,FALSE,"MONTHS";"LIABILITIES",#N/A,FALSE,"MONTHS";"RECON",#N/A,FALSE,"MONTHS";"CAP_EMPLOYED",#N/A,FALSE,"MONTHS";"DISPOSALS",#N/A,FALSE,"MONTHS"}</definedName>
    <definedName name="wrn.MTHS_EXCL_CHG." localSheetId="23" hidden="1">{"CFLOW",#N/A,FALSE,"MONTHS";"ASSETS",#N/A,FALSE,"MONTHS";"LIABILITIES",#N/A,FALSE,"MONTHS";"RECON",#N/A,FALSE,"MONTHS";"CAP_EMPLOYED",#N/A,FALSE,"MONTHS";"DISPOSALS",#N/A,FALSE,"MONTHS"}</definedName>
    <definedName name="wrn.MTHS_EXCL_CHG." hidden="1">{"CFLOW",#N/A,FALSE,"MONTHS";"ASSETS",#N/A,FALSE,"MONTHS";"LIABILITIES",#N/A,FALSE,"MONTHS";"RECON",#N/A,FALSE,"MONTHS";"CAP_EMPLOYED",#N/A,FALSE,"MONTHS";"DISPOSALS",#N/A,FALSE,"MONTHS"}</definedName>
    <definedName name="wrn.Output." localSheetId="2" hidden="1">{#N/A,#N/A,FALSE,"Current Summary";#N/A,#N/A,FALSE,"Previous Summary";#N/A,#N/A,FALSE,"Mvt Summary"}</definedName>
    <definedName name="wrn.Output." localSheetId="4" hidden="1">{#N/A,#N/A,FALSE,"Current Summary";#N/A,#N/A,FALSE,"Previous Summary";#N/A,#N/A,FALSE,"Mvt Summary"}</definedName>
    <definedName name="wrn.Output." localSheetId="5" hidden="1">{#N/A,#N/A,FALSE,"Current Summary";#N/A,#N/A,FALSE,"Previous Summary";#N/A,#N/A,FALSE,"Mvt Summary"}</definedName>
    <definedName name="wrn.Output." localSheetId="7" hidden="1">{#N/A,#N/A,FALSE,"Current Summary";#N/A,#N/A,FALSE,"Previous Summary";#N/A,#N/A,FALSE,"Mvt Summary"}</definedName>
    <definedName name="wrn.Output." localSheetId="12" hidden="1">{#N/A,#N/A,FALSE,"Current Summary";#N/A,#N/A,FALSE,"Previous Summary";#N/A,#N/A,FALSE,"Mvt Summary"}</definedName>
    <definedName name="wrn.Output." localSheetId="17" hidden="1">{#N/A,#N/A,FALSE,"Current Summary";#N/A,#N/A,FALSE,"Previous Summary";#N/A,#N/A,FALSE,"Mvt Summary"}</definedName>
    <definedName name="wrn.Output." localSheetId="23" hidden="1">{#N/A,#N/A,FALSE,"Current Summary";#N/A,#N/A,FALSE,"Previous Summary";#N/A,#N/A,FALSE,"Mvt Summary"}</definedName>
    <definedName name="wrn.Output." hidden="1">{#N/A,#N/A,FALSE,"Current Summary";#N/A,#N/A,FALSE,"Previous Summary";#N/A,#N/A,FALSE,"Mvt Summary"}</definedName>
    <definedName name="wrn.Printing." localSheetId="2" hidden="1">{#N/A,#N/A,FALSE,"Cover"}</definedName>
    <definedName name="wrn.Printing." localSheetId="4" hidden="1">{#N/A,#N/A,FALSE,"Cover"}</definedName>
    <definedName name="wrn.Printing." localSheetId="5" hidden="1">{#N/A,#N/A,FALSE,"Cover"}</definedName>
    <definedName name="wrn.Printing." localSheetId="7" hidden="1">{#N/A,#N/A,FALSE,"Cover"}</definedName>
    <definedName name="wrn.Printing." localSheetId="12" hidden="1">{#N/A,#N/A,FALSE,"Cover"}</definedName>
    <definedName name="wrn.Printing." localSheetId="17" hidden="1">{#N/A,#N/A,FALSE,"Cover"}</definedName>
    <definedName name="wrn.Printing." localSheetId="23" hidden="1">{#N/A,#N/A,FALSE,"Cover"}</definedName>
    <definedName name="wrn.Printing." hidden="1">{#N/A,#N/A,FALSE,"Cover"}</definedName>
    <definedName name="wrn.PUB_FIN." localSheetId="2" hidden="1">{"PUB_FIN",#N/A,FALSE,"96SCH3";"PUB_FIN_ADJ",#N/A,FALSE,"96SCH3"}</definedName>
    <definedName name="wrn.PUB_FIN." localSheetId="4" hidden="1">{"PUB_FIN",#N/A,FALSE,"96SCH3";"PUB_FIN_ADJ",#N/A,FALSE,"96SCH3"}</definedName>
    <definedName name="wrn.PUB_FIN." localSheetId="5" hidden="1">{"PUB_FIN",#N/A,FALSE,"96SCH3";"PUB_FIN_ADJ",#N/A,FALSE,"96SCH3"}</definedName>
    <definedName name="wrn.PUB_FIN." localSheetId="7" hidden="1">{"PUB_FIN",#N/A,FALSE,"96SCH3";"PUB_FIN_ADJ",#N/A,FALSE,"96SCH3"}</definedName>
    <definedName name="wrn.PUB_FIN." localSheetId="12" hidden="1">{"PUB_FIN",#N/A,FALSE,"96SCH3";"PUB_FIN_ADJ",#N/A,FALSE,"96SCH3"}</definedName>
    <definedName name="wrn.PUB_FIN." localSheetId="17" hidden="1">{"PUB_FIN",#N/A,FALSE,"96SCH3";"PUB_FIN_ADJ",#N/A,FALSE,"96SCH3"}</definedName>
    <definedName name="wrn.PUB_FIN." localSheetId="23" hidden="1">{"PUB_FIN",#N/A,FALSE,"96SCH3";"PUB_FIN_ADJ",#N/A,FALSE,"96SCH3"}</definedName>
    <definedName name="wrn.PUB_FIN." hidden="1">{"PUB_FIN",#N/A,FALSE,"96SCH3";"PUB_FIN_ADJ",#N/A,FALSE,"96SCH3"}</definedName>
    <definedName name="wrn.QUARTERS." localSheetId="2" hidden="1">{"CFLOW",#N/A,FALSE,"QUARTERS";"ASSETS",#N/A,FALSE,"QUARTERS";"LIABILITIES",#N/A,FALSE,"QUARTERS";"ASSET_CHANGES",#N/A,FALSE,"QUARTERS";"LIAB_CHANGES",#N/A,FALSE,"QUARTERS";"RECON",#N/A,FALSE,"QUARTERS";"CAP_EMPLOYED",#N/A,FALSE,"QUARTERS";"BUD_VAR",#N/A,FALSE,"QUARTERS"}</definedName>
    <definedName name="wrn.QUARTERS." localSheetId="4" hidden="1">{"CFLOW",#N/A,FALSE,"QUARTERS";"ASSETS",#N/A,FALSE,"QUARTERS";"LIABILITIES",#N/A,FALSE,"QUARTERS";"ASSET_CHANGES",#N/A,FALSE,"QUARTERS";"LIAB_CHANGES",#N/A,FALSE,"QUARTERS";"RECON",#N/A,FALSE,"QUARTERS";"CAP_EMPLOYED",#N/A,FALSE,"QUARTERS";"BUD_VAR",#N/A,FALSE,"QUARTERS"}</definedName>
    <definedName name="wrn.QUARTERS." localSheetId="5" hidden="1">{"CFLOW",#N/A,FALSE,"QUARTERS";"ASSETS",#N/A,FALSE,"QUARTERS";"LIABILITIES",#N/A,FALSE,"QUARTERS";"ASSET_CHANGES",#N/A,FALSE,"QUARTERS";"LIAB_CHANGES",#N/A,FALSE,"QUARTERS";"RECON",#N/A,FALSE,"QUARTERS";"CAP_EMPLOYED",#N/A,FALSE,"QUARTERS";"BUD_VAR",#N/A,FALSE,"QUARTERS"}</definedName>
    <definedName name="wrn.QUARTERS." localSheetId="7" hidden="1">{"CFLOW",#N/A,FALSE,"QUARTERS";"ASSETS",#N/A,FALSE,"QUARTERS";"LIABILITIES",#N/A,FALSE,"QUARTERS";"ASSET_CHANGES",#N/A,FALSE,"QUARTERS";"LIAB_CHANGES",#N/A,FALSE,"QUARTERS";"RECON",#N/A,FALSE,"QUARTERS";"CAP_EMPLOYED",#N/A,FALSE,"QUARTERS";"BUD_VAR",#N/A,FALSE,"QUARTERS"}</definedName>
    <definedName name="wrn.QUARTERS." localSheetId="12" hidden="1">{"CFLOW",#N/A,FALSE,"QUARTERS";"ASSETS",#N/A,FALSE,"QUARTERS";"LIABILITIES",#N/A,FALSE,"QUARTERS";"ASSET_CHANGES",#N/A,FALSE,"QUARTERS";"LIAB_CHANGES",#N/A,FALSE,"QUARTERS";"RECON",#N/A,FALSE,"QUARTERS";"CAP_EMPLOYED",#N/A,FALSE,"QUARTERS";"BUD_VAR",#N/A,FALSE,"QUARTERS"}</definedName>
    <definedName name="wrn.QUARTERS." localSheetId="17" hidden="1">{"CFLOW",#N/A,FALSE,"QUARTERS";"ASSETS",#N/A,FALSE,"QUARTERS";"LIABILITIES",#N/A,FALSE,"QUARTERS";"ASSET_CHANGES",#N/A,FALSE,"QUARTERS";"LIAB_CHANGES",#N/A,FALSE,"QUARTERS";"RECON",#N/A,FALSE,"QUARTERS";"CAP_EMPLOYED",#N/A,FALSE,"QUARTERS";"BUD_VAR",#N/A,FALSE,"QUARTERS"}</definedName>
    <definedName name="wrn.QUARTERS." localSheetId="23" hidden="1">{"CFLOW",#N/A,FALSE,"QUARTERS";"ASSETS",#N/A,FALSE,"QUARTERS";"LIABILITIES",#N/A,FALSE,"QUARTERS";"ASSET_CHANGES",#N/A,FALSE,"QUARTERS";"LIAB_CHANGES",#N/A,FALSE,"QUARTERS";"RECON",#N/A,FALSE,"QUARTERS";"CAP_EMPLOYED",#N/A,FALSE,"QUARTERS";"BUD_VAR",#N/A,FALSE,"QUARTERS"}</definedName>
    <definedName name="wrn.QUARTERS." hidden="1">{"CFLOW",#N/A,FALSE,"QUARTERS";"ASSETS",#N/A,FALSE,"QUARTERS";"LIABILITIES",#N/A,FALSE,"QUARTERS";"ASSET_CHANGES",#N/A,FALSE,"QUARTERS";"LIAB_CHANGES",#N/A,FALSE,"QUARTERS";"RECON",#N/A,FALSE,"QUARTERS";"CAP_EMPLOYED",#N/A,FALSE,"QUARTERS";"BUD_VAR",#N/A,FALSE,"QUARTERS"}</definedName>
    <definedName name="wrn.RET._.ANALYSIS._.OUTPUT." localSheetId="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4"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5"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2"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17"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localSheetId="23"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ANALYSIS._.OUTPUT." hidden="1">{#N/A,#N/A,FALSE,"Mvt Summary Variable";#N/A,#N/A,FALSE,"Mvt Summary Fixed";#N/A,#N/A,FALSE,"ALS";#N/A,#N/A,FALSE,"TRANCHE";#N/A,#N/A,FALSE,"App Fee";#N/A,#N/A,FALSE,"Comp Fee";#N/A,#N/A,FALSE,"Free Legal";#N/A,#N/A,FALSE,"UCB";#N/A,#N/A,FALSE,"Free Val";#N/A,#N/A,FALSE,"HWC Admin Fee";#N/A,#N/A,FALSE,"HWC UCB";#N/A,#N/A,FALSE,"HWC VFR";#N/A,#N/A,FALSE,"LTV Analysis Fixed";#N/A,#N/A,FALSE,"LTV Analysis Variable"}</definedName>
    <definedName name="wrn.RET._.MI._.OUTPUT._.SCA._.HIGH._.LEVEL." localSheetId="2" hidden="1">{#N/A,#N/A,FALSE,"Mvt Summary Fixed";#N/A,#N/A,FALSE,"Mvt Summary Variable";#N/A,#N/A,FALSE,"LTV Analysis Fixed";#N/A,#N/A,FALSE,"LTV Analysis Variable"}</definedName>
    <definedName name="wrn.RET._.MI._.OUTPUT._.SCA._.HIGH._.LEVEL." localSheetId="4" hidden="1">{#N/A,#N/A,FALSE,"Mvt Summary Fixed";#N/A,#N/A,FALSE,"Mvt Summary Variable";#N/A,#N/A,FALSE,"LTV Analysis Fixed";#N/A,#N/A,FALSE,"LTV Analysis Variable"}</definedName>
    <definedName name="wrn.RET._.MI._.OUTPUT._.SCA._.HIGH._.LEVEL." localSheetId="5" hidden="1">{#N/A,#N/A,FALSE,"Mvt Summary Fixed";#N/A,#N/A,FALSE,"Mvt Summary Variable";#N/A,#N/A,FALSE,"LTV Analysis Fixed";#N/A,#N/A,FALSE,"LTV Analysis Variable"}</definedName>
    <definedName name="wrn.RET._.MI._.OUTPUT._.SCA._.HIGH._.LEVEL." localSheetId="7" hidden="1">{#N/A,#N/A,FALSE,"Mvt Summary Fixed";#N/A,#N/A,FALSE,"Mvt Summary Variable";#N/A,#N/A,FALSE,"LTV Analysis Fixed";#N/A,#N/A,FALSE,"LTV Analysis Variable"}</definedName>
    <definedName name="wrn.RET._.MI._.OUTPUT._.SCA._.HIGH._.LEVEL." localSheetId="12" hidden="1">{#N/A,#N/A,FALSE,"Mvt Summary Fixed";#N/A,#N/A,FALSE,"Mvt Summary Variable";#N/A,#N/A,FALSE,"LTV Analysis Fixed";#N/A,#N/A,FALSE,"LTV Analysis Variable"}</definedName>
    <definedName name="wrn.RET._.MI._.OUTPUT._.SCA._.HIGH._.LEVEL." localSheetId="17" hidden="1">{#N/A,#N/A,FALSE,"Mvt Summary Fixed";#N/A,#N/A,FALSE,"Mvt Summary Variable";#N/A,#N/A,FALSE,"LTV Analysis Fixed";#N/A,#N/A,FALSE,"LTV Analysis Variable"}</definedName>
    <definedName name="wrn.RET._.MI._.OUTPUT._.SCA._.HIGH._.LEVEL." localSheetId="23" hidden="1">{#N/A,#N/A,FALSE,"Mvt Summary Fixed";#N/A,#N/A,FALSE,"Mvt Summary Variable";#N/A,#N/A,FALSE,"LTV Analysis Fixed";#N/A,#N/A,FALSE,"LTV Analysis Variable"}</definedName>
    <definedName name="wrn.RET._.MI._.OUTPUT._.SCA._.HIGH._.LEVEL." hidden="1">{#N/A,#N/A,FALSE,"Mvt Summary Fixed";#N/A,#N/A,FALSE,"Mvt Summary Variable";#N/A,#N/A,FALSE,"LTV Analysis Fixed";#N/A,#N/A,FALSE,"LTV Analysis Variable"}</definedName>
    <definedName name="wrn.SCA._.High._.Level._.Summary." localSheetId="2" hidden="1">{#N/A,#N/A,FALSE,"Mvt Summary Fixed";#N/A,#N/A,FALSE,"Mvt Summary Variable";#N/A,#N/A,FALSE,"LTV Analysis Fixed";#N/A,#N/A,FALSE,"LTV Analysis Variable";#N/A,#N/A,FALSE,"TRANCHE"}</definedName>
    <definedName name="wrn.SCA._.High._.Level._.Summary." localSheetId="4" hidden="1">{#N/A,#N/A,FALSE,"Mvt Summary Fixed";#N/A,#N/A,FALSE,"Mvt Summary Variable";#N/A,#N/A,FALSE,"LTV Analysis Fixed";#N/A,#N/A,FALSE,"LTV Analysis Variable";#N/A,#N/A,FALSE,"TRANCHE"}</definedName>
    <definedName name="wrn.SCA._.High._.Level._.Summary." localSheetId="5" hidden="1">{#N/A,#N/A,FALSE,"Mvt Summary Fixed";#N/A,#N/A,FALSE,"Mvt Summary Variable";#N/A,#N/A,FALSE,"LTV Analysis Fixed";#N/A,#N/A,FALSE,"LTV Analysis Variable";#N/A,#N/A,FALSE,"TRANCHE"}</definedName>
    <definedName name="wrn.SCA._.High._.Level._.Summary." localSheetId="7" hidden="1">{#N/A,#N/A,FALSE,"Mvt Summary Fixed";#N/A,#N/A,FALSE,"Mvt Summary Variable";#N/A,#N/A,FALSE,"LTV Analysis Fixed";#N/A,#N/A,FALSE,"LTV Analysis Variable";#N/A,#N/A,FALSE,"TRANCHE"}</definedName>
    <definedName name="wrn.SCA._.High._.Level._.Summary." localSheetId="12" hidden="1">{#N/A,#N/A,FALSE,"Mvt Summary Fixed";#N/A,#N/A,FALSE,"Mvt Summary Variable";#N/A,#N/A,FALSE,"LTV Analysis Fixed";#N/A,#N/A,FALSE,"LTV Analysis Variable";#N/A,#N/A,FALSE,"TRANCHE"}</definedName>
    <definedName name="wrn.SCA._.High._.Level._.Summary." localSheetId="17" hidden="1">{#N/A,#N/A,FALSE,"Mvt Summary Fixed";#N/A,#N/A,FALSE,"Mvt Summary Variable";#N/A,#N/A,FALSE,"LTV Analysis Fixed";#N/A,#N/A,FALSE,"LTV Analysis Variable";#N/A,#N/A,FALSE,"TRANCHE"}</definedName>
    <definedName name="wrn.SCA._.High._.Level._.Summary." localSheetId="23" hidden="1">{#N/A,#N/A,FALSE,"Mvt Summary Fixed";#N/A,#N/A,FALSE,"Mvt Summary Variable";#N/A,#N/A,FALSE,"LTV Analysis Fixed";#N/A,#N/A,FALSE,"LTV Analysis Variable";#N/A,#N/A,FALSE,"TRANCHE"}</definedName>
    <definedName name="wrn.SCA._.High._.Level._.Summary." hidden="1">{#N/A,#N/A,FALSE,"Mvt Summary Fixed";#N/A,#N/A,FALSE,"Mvt Summary Variable";#N/A,#N/A,FALSE,"LTV Analysis Fixed";#N/A,#N/A,FALSE,"LTV Analysis Variable";#N/A,#N/A,FALSE,"TRANCHE"}</definedName>
    <definedName name="wrn.StructuredSummary." localSheetId="2" hidden="1">{"Summary","SFG",FALSE,"CORP";"Summary","260",FALSE,"CORP";"Summary","261",FALSE,"CORP";"Summary","262",FALSE,"CORP";"Summary","264",FALSE,"CORP";"Summary","266",FALSE,"CORP";"Summary","267",FALSE,"CORP";"Summary","268",FALSE,"CORP";"Summary","269",FALSE,"CORP"}</definedName>
    <definedName name="wrn.StructuredSummary." localSheetId="4" hidden="1">{"Summary","SFG",FALSE,"CORP";"Summary","260",FALSE,"CORP";"Summary","261",FALSE,"CORP";"Summary","262",FALSE,"CORP";"Summary","264",FALSE,"CORP";"Summary","266",FALSE,"CORP";"Summary","267",FALSE,"CORP";"Summary","268",FALSE,"CORP";"Summary","269",FALSE,"CORP"}</definedName>
    <definedName name="wrn.StructuredSummary." localSheetId="5" hidden="1">{"Summary","SFG",FALSE,"CORP";"Summary","260",FALSE,"CORP";"Summary","261",FALSE,"CORP";"Summary","262",FALSE,"CORP";"Summary","264",FALSE,"CORP";"Summary","266",FALSE,"CORP";"Summary","267",FALSE,"CORP";"Summary","268",FALSE,"CORP";"Summary","269",FALSE,"CORP"}</definedName>
    <definedName name="wrn.StructuredSummary." localSheetId="7" hidden="1">{"Summary","SFG",FALSE,"CORP";"Summary","260",FALSE,"CORP";"Summary","261",FALSE,"CORP";"Summary","262",FALSE,"CORP";"Summary","264",FALSE,"CORP";"Summary","266",FALSE,"CORP";"Summary","267",FALSE,"CORP";"Summary","268",FALSE,"CORP";"Summary","269",FALSE,"CORP"}</definedName>
    <definedName name="wrn.StructuredSummary." localSheetId="12" hidden="1">{"Summary","SFG",FALSE,"CORP";"Summary","260",FALSE,"CORP";"Summary","261",FALSE,"CORP";"Summary","262",FALSE,"CORP";"Summary","264",FALSE,"CORP";"Summary","266",FALSE,"CORP";"Summary","267",FALSE,"CORP";"Summary","268",FALSE,"CORP";"Summary","269",FALSE,"CORP"}</definedName>
    <definedName name="wrn.StructuredSummary." localSheetId="17" hidden="1">{"Summary","SFG",FALSE,"CORP";"Summary","260",FALSE,"CORP";"Summary","261",FALSE,"CORP";"Summary","262",FALSE,"CORP";"Summary","264",FALSE,"CORP";"Summary","266",FALSE,"CORP";"Summary","267",FALSE,"CORP";"Summary","268",FALSE,"CORP";"Summary","269",FALSE,"CORP"}</definedName>
    <definedName name="wrn.StructuredSummary." localSheetId="23" hidden="1">{"Summary","SFG",FALSE,"CORP";"Summary","260",FALSE,"CORP";"Summary","261",FALSE,"CORP";"Summary","262",FALSE,"CORP";"Summary","264",FALSE,"CORP";"Summary","266",FALSE,"CORP";"Summary","267",FALSE,"CORP";"Summary","268",FALSE,"CORP";"Summary","269",FALSE,"CORP"}</definedName>
    <definedName name="wrn.StructuredSummary." hidden="1">{"Summary","SFG",FALSE,"CORP";"Summary","260",FALSE,"CORP";"Summary","261",FALSE,"CORP";"Summary","262",FALSE,"CORP";"Summary","264",FALSE,"CORP";"Summary","266",FALSE,"CORP";"Summary","267",FALSE,"CORP";"Summary","268",FALSE,"CORP";"Summary","269",FALSE,"CORP"}</definedName>
    <definedName name="wrn.Summ._.less._.BH." localSheetId="2" hidden="1">{"summary",#N/A,FALSE,"Summary less BH"}</definedName>
    <definedName name="wrn.Summ._.less._.BH." localSheetId="4" hidden="1">{"summary",#N/A,FALSE,"Summary less BH"}</definedName>
    <definedName name="wrn.Summ._.less._.BH." localSheetId="5" hidden="1">{"summary",#N/A,FALSE,"Summary less BH"}</definedName>
    <definedName name="wrn.Summ._.less._.BH." localSheetId="7" hidden="1">{"summary",#N/A,FALSE,"Summary less BH"}</definedName>
    <definedName name="wrn.Summ._.less._.BH." localSheetId="12" hidden="1">{"summary",#N/A,FALSE,"Summary less BH"}</definedName>
    <definedName name="wrn.Summ._.less._.BH." localSheetId="17" hidden="1">{"summary",#N/A,FALSE,"Summary less BH"}</definedName>
    <definedName name="wrn.Summ._.less._.BH." localSheetId="23" hidden="1">{"summary",#N/A,FALSE,"Summary less BH"}</definedName>
    <definedName name="wrn.Summ._.less._.BH." hidden="1">{"summary",#N/A,FALSE,"Summary less BH"}</definedName>
    <definedName name="wrn.SUMMARY." localSheetId="2" hidden="1">{"CFLOW",#N/A,FALSE,"SUMMARY";"ASSETS",#N/A,FALSE,"SUMMARY";"LIABILITIES",#N/A,FALSE,"SUMMARY";"RECON",#N/A,FALSE,"SUMMARY";"CAP_EMPLOYED",#N/A,FALSE,"SUMMARY"}</definedName>
    <definedName name="wrn.SUMMARY." localSheetId="4" hidden="1">{"CFLOW",#N/A,FALSE,"SUMMARY";"ASSETS",#N/A,FALSE,"SUMMARY";"LIABILITIES",#N/A,FALSE,"SUMMARY";"RECON",#N/A,FALSE,"SUMMARY";"CAP_EMPLOYED",#N/A,FALSE,"SUMMARY"}</definedName>
    <definedName name="wrn.SUMMARY." localSheetId="5" hidden="1">{"CFLOW",#N/A,FALSE,"SUMMARY";"ASSETS",#N/A,FALSE,"SUMMARY";"LIABILITIES",#N/A,FALSE,"SUMMARY";"RECON",#N/A,FALSE,"SUMMARY";"CAP_EMPLOYED",#N/A,FALSE,"SUMMARY"}</definedName>
    <definedName name="wrn.SUMMARY." localSheetId="7" hidden="1">{"CFLOW",#N/A,FALSE,"SUMMARY";"ASSETS",#N/A,FALSE,"SUMMARY";"LIABILITIES",#N/A,FALSE,"SUMMARY";"RECON",#N/A,FALSE,"SUMMARY";"CAP_EMPLOYED",#N/A,FALSE,"SUMMARY"}</definedName>
    <definedName name="wrn.SUMMARY." localSheetId="12" hidden="1">{"CFLOW",#N/A,FALSE,"SUMMARY";"ASSETS",#N/A,FALSE,"SUMMARY";"LIABILITIES",#N/A,FALSE,"SUMMARY";"RECON",#N/A,FALSE,"SUMMARY";"CAP_EMPLOYED",#N/A,FALSE,"SUMMARY"}</definedName>
    <definedName name="wrn.SUMMARY." localSheetId="17" hidden="1">{"CFLOW",#N/A,FALSE,"SUMMARY";"ASSETS",#N/A,FALSE,"SUMMARY";"LIABILITIES",#N/A,FALSE,"SUMMARY";"RECON",#N/A,FALSE,"SUMMARY";"CAP_EMPLOYED",#N/A,FALSE,"SUMMARY"}</definedName>
    <definedName name="wrn.SUMMARY." localSheetId="23" hidden="1">{"CFLOW",#N/A,FALSE,"SUMMARY";"ASSETS",#N/A,FALSE,"SUMMARY";"LIABILITIES",#N/A,FALSE,"SUMMARY";"RECON",#N/A,FALSE,"SUMMARY";"CAP_EMPLOYED",#N/A,FALSE,"SUMMARY"}</definedName>
    <definedName name="wrn.SUMMARY." hidden="1">{"CFLOW",#N/A,FALSE,"SUMMARY";"ASSETS",#N/A,FALSE,"SUMMARY";"LIABILITIES",#N/A,FALSE,"SUMMARY";"RECON",#N/A,FALSE,"SUMMARY";"CAP_EMPLOYED",#N/A,FALSE,"SUMMARY"}</definedName>
    <definedName name="wrn.Supporting._.Info." localSheetId="2" hidden="1">{"supinfo",#N/A,FALSE,"Supporting information"}</definedName>
    <definedName name="wrn.Supporting._.Info." localSheetId="4" hidden="1">{"supinfo",#N/A,FALSE,"Supporting information"}</definedName>
    <definedName name="wrn.Supporting._.Info." localSheetId="5" hidden="1">{"supinfo",#N/A,FALSE,"Supporting information"}</definedName>
    <definedName name="wrn.Supporting._.Info." localSheetId="7" hidden="1">{"supinfo",#N/A,FALSE,"Supporting information"}</definedName>
    <definedName name="wrn.Supporting._.Info." localSheetId="12" hidden="1">{"supinfo",#N/A,FALSE,"Supporting information"}</definedName>
    <definedName name="wrn.Supporting._.Info." localSheetId="17" hidden="1">{"supinfo",#N/A,FALSE,"Supporting information"}</definedName>
    <definedName name="wrn.Supporting._.Info." localSheetId="23" hidden="1">{"supinfo",#N/A,FALSE,"Supporting information"}</definedName>
    <definedName name="wrn.Supporting._.Info." hidden="1">{"supinfo",#N/A,FALSE,"Supporting information"}</definedName>
    <definedName name="wrn.TMCOMP." localSheetId="2"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2" hidden="1">{"TOTAL",#N/A,FALSE,"96SCH3";"TOTAL_ADJ",#N/A,FALSE,"96SCH3"}</definedName>
    <definedName name="wrn.TOTAL." localSheetId="4" hidden="1">{"TOTAL",#N/A,FALSE,"96SCH3";"TOTAL_ADJ",#N/A,FALSE,"96SCH3"}</definedName>
    <definedName name="wrn.TOTAL." localSheetId="5" hidden="1">{"TOTAL",#N/A,FALSE,"96SCH3";"TOTAL_ADJ",#N/A,FALSE,"96SCH3"}</definedName>
    <definedName name="wrn.TOTAL." localSheetId="7" hidden="1">{"TOTAL",#N/A,FALSE,"96SCH3";"TOTAL_ADJ",#N/A,FALSE,"96SCH3"}</definedName>
    <definedName name="wrn.TOTAL." localSheetId="12" hidden="1">{"TOTAL",#N/A,FALSE,"96SCH3";"TOTAL_ADJ",#N/A,FALSE,"96SCH3"}</definedName>
    <definedName name="wrn.TOTAL." localSheetId="17" hidden="1">{"TOTAL",#N/A,FALSE,"96SCH3";"TOTAL_ADJ",#N/A,FALSE,"96SCH3"}</definedName>
    <definedName name="wrn.TOTAL." localSheetId="23" hidden="1">{"TOTAL",#N/A,FALSE,"96SCH3";"TOTAL_ADJ",#N/A,FALSE,"96SCH3"}</definedName>
    <definedName name="wrn.TOTAL." hidden="1">{"TOTAL",#N/A,FALSE,"96SCH3";"TOTAL_ADJ",#N/A,FALSE,"96SCH3"}</definedName>
    <definedName name="wrn.Total._.Centre." localSheetId="2" hidden="1">{"Total Centre",#N/A,FALSE,"Total Centre (38)";"Centre Analysis",#N/A,FALSE,"Centre Analysis (39-40)";"Centre KPI",#N/A,FALSE,"Centre KPI (41) "}</definedName>
    <definedName name="wrn.Total._.Centre." localSheetId="4" hidden="1">{"Total Centre",#N/A,FALSE,"Total Centre (38)";"Centre Analysis",#N/A,FALSE,"Centre Analysis (39-40)";"Centre KPI",#N/A,FALSE,"Centre KPI (41) "}</definedName>
    <definedName name="wrn.Total._.Centre." localSheetId="5" hidden="1">{"Total Centre",#N/A,FALSE,"Total Centre (38)";"Centre Analysis",#N/A,FALSE,"Centre Analysis (39-40)";"Centre KPI",#N/A,FALSE,"Centre KPI (41) "}</definedName>
    <definedName name="wrn.Total._.Centre." localSheetId="7" hidden="1">{"Total Centre",#N/A,FALSE,"Total Centre (38)";"Centre Analysis",#N/A,FALSE,"Centre Analysis (39-40)";"Centre KPI",#N/A,FALSE,"Centre KPI (41) "}</definedName>
    <definedName name="wrn.Total._.Centre." localSheetId="12" hidden="1">{"Total Centre",#N/A,FALSE,"Total Centre (38)";"Centre Analysis",#N/A,FALSE,"Centre Analysis (39-40)";"Centre KPI",#N/A,FALSE,"Centre KPI (41) "}</definedName>
    <definedName name="wrn.Total._.Centre." localSheetId="17" hidden="1">{"Total Centre",#N/A,FALSE,"Total Centre (38)";"Centre Analysis",#N/A,FALSE,"Centre Analysis (39-40)";"Centre KPI",#N/A,FALSE,"Centre KPI (41) "}</definedName>
    <definedName name="wrn.Total._.Centre." localSheetId="23" hidden="1">{"Total Centre",#N/A,FALSE,"Total Centre (38)";"Centre Analysis",#N/A,FALSE,"Centre Analysis (39-40)";"Centre KPI",#N/A,FALSE,"Centre KPI (41) "}</definedName>
    <definedName name="wrn.Total._.Centre." hidden="1">{"Total Centre",#N/A,FALSE,"Total Centre (38)";"Centre Analysis",#N/A,FALSE,"Centre Analysis (39-40)";"Centre KPI",#N/A,FALSE,"Centre KPI (41) "}</definedName>
    <definedName name="wrn.Total._.Distn." localSheetId="2"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4"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5"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7"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2"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17"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localSheetId="23" hidden="1">{#N/A,#N/A,FALSE,"Distn Summ (22-23)";"Distn REA",#N/A,FALSE,"Distn REA (24)";"Distn IFA",#N/A,FALSE,"Distn IFA (25-26)";"Distn SBN",#N/A,FALSE,"Distn SBN (27)";"Distn 3PTYAN",#N/A,FALSE,"Distn 3PTYAN (28)";"Distn Surveying",#N/A,FALSE,"Distn Surveying (29)";"Distn Reg Cent HO",#N/A,FALSE,"Distn Reg &amp; Cent HO (30-31)"}</definedName>
    <definedName name="wrn.Total._.Distn." hidden="1">{#N/A,#N/A,FALSE,"Distn Summ (22-23)";"Distn REA",#N/A,FALSE,"Distn REA (24)";"Distn IFA",#N/A,FALSE,"Distn IFA (25-26)";"Distn SBN",#N/A,FALSE,"Distn SBN (27)";"Distn 3PTYAN",#N/A,FALSE,"Distn 3PTYAN (28)";"Distn Surveying",#N/A,FALSE,"Distn Surveying (29)";"Distn Reg Cent HO",#N/A,FALSE,"Distn Reg &amp; Cent HO (30-31)"}</definedName>
    <definedName name="wrn.Total._.Lending." localSheetId="2"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4"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5"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7"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2"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17"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localSheetId="23"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Lending." hidden="1">{"Lending Summ",#N/A,FALSE,"Lending Summ (4-5)";"Lending SRL",#N/A,FALSE,"Lending SRL (6-7)";"Lending SRL KPI",#N/A,FALSE,"Lending SRL KPI (8-9)";"Lending Niche",#N/A,FALSE,"Lending Niche (10-11)";"Lending Niche KPI",#N/A,FALSE,"Lending Niche KPI (12-13)";"Lending Housing",#N/A,FALSE,"Lending Housing (14-15)";"Lending Property",#N/A,FALSE,"Lending Property (16-17)";"Lending Bad Debts",#N/A,FALSE,"Lending Bad Debts (18)"}</definedName>
    <definedName name="wrn.Total._.Savings." localSheetId="2" hidden="1">{"Total Savings",#N/A,FALSE,"Total Savings (19-20)";"Total Savings KPI",#N/A,FALSE,"Total Savings KPI (21)"}</definedName>
    <definedName name="wrn.Total._.Savings." localSheetId="4" hidden="1">{"Total Savings",#N/A,FALSE,"Total Savings (19-20)";"Total Savings KPI",#N/A,FALSE,"Total Savings KPI (21)"}</definedName>
    <definedName name="wrn.Total._.Savings." localSheetId="5" hidden="1">{"Total Savings",#N/A,FALSE,"Total Savings (19-20)";"Total Savings KPI",#N/A,FALSE,"Total Savings KPI (21)"}</definedName>
    <definedName name="wrn.Total._.Savings." localSheetId="7" hidden="1">{"Total Savings",#N/A,FALSE,"Total Savings (19-20)";"Total Savings KPI",#N/A,FALSE,"Total Savings KPI (21)"}</definedName>
    <definedName name="wrn.Total._.Savings." localSheetId="12" hidden="1">{"Total Savings",#N/A,FALSE,"Total Savings (19-20)";"Total Savings KPI",#N/A,FALSE,"Total Savings KPI (21)"}</definedName>
    <definedName name="wrn.Total._.Savings." localSheetId="17" hidden="1">{"Total Savings",#N/A,FALSE,"Total Savings (19-20)";"Total Savings KPI",#N/A,FALSE,"Total Savings KPI (21)"}</definedName>
    <definedName name="wrn.Total._.Savings." localSheetId="23" hidden="1">{"Total Savings",#N/A,FALSE,"Total Savings (19-20)";"Total Savings KPI",#N/A,FALSE,"Total Savings KPI (21)"}</definedName>
    <definedName name="wrn.Total._.Savings." hidden="1">{"Total Savings",#N/A,FALSE,"Total Savings (19-20)";"Total Savings KPI",#N/A,FALSE,"Total Savings KPI (21)"}</definedName>
    <definedName name="wrn.Total._.Treas." localSheetId="2" hidden="1">{"Total Treas",#N/A,FALSE,"Total Treas (32-33)";"Treas IOM",#N/A,FALSE,"Treas - IOM (34-35) ";"Treas BBBs TSI",#N/A,FALSE,"Treas - BBBs &amp; TSI (36-37)"}</definedName>
    <definedName name="wrn.Total._.Treas." localSheetId="4" hidden="1">{"Total Treas",#N/A,FALSE,"Total Treas (32-33)";"Treas IOM",#N/A,FALSE,"Treas - IOM (34-35) ";"Treas BBBs TSI",#N/A,FALSE,"Treas - BBBs &amp; TSI (36-37)"}</definedName>
    <definedName name="wrn.Total._.Treas." localSheetId="5" hidden="1">{"Total Treas",#N/A,FALSE,"Total Treas (32-33)";"Treas IOM",#N/A,FALSE,"Treas - IOM (34-35) ";"Treas BBBs TSI",#N/A,FALSE,"Treas - BBBs &amp; TSI (36-37)"}</definedName>
    <definedName name="wrn.Total._.Treas." localSheetId="7" hidden="1">{"Total Treas",#N/A,FALSE,"Total Treas (32-33)";"Treas IOM",#N/A,FALSE,"Treas - IOM (34-35) ";"Treas BBBs TSI",#N/A,FALSE,"Treas - BBBs &amp; TSI (36-37)"}</definedName>
    <definedName name="wrn.Total._.Treas." localSheetId="12" hidden="1">{"Total Treas",#N/A,FALSE,"Total Treas (32-33)";"Treas IOM",#N/A,FALSE,"Treas - IOM (34-35) ";"Treas BBBs TSI",#N/A,FALSE,"Treas - BBBs &amp; TSI (36-37)"}</definedName>
    <definedName name="wrn.Total._.Treas." localSheetId="17" hidden="1">{"Total Treas",#N/A,FALSE,"Total Treas (32-33)";"Treas IOM",#N/A,FALSE,"Treas - IOM (34-35) ";"Treas BBBs TSI",#N/A,FALSE,"Treas - BBBs &amp; TSI (36-37)"}</definedName>
    <definedName name="wrn.Total._.Treas." localSheetId="23" hidden="1">{"Total Treas",#N/A,FALSE,"Total Treas (32-33)";"Treas IOM",#N/A,FALSE,"Treas - IOM (34-35) ";"Treas BBBs TSI",#N/A,FALSE,"Treas - BBBs &amp; TSI (36-37)"}</definedName>
    <definedName name="wrn.Total._.Treas." hidden="1">{"Total Treas",#N/A,FALSE,"Total Treas (32-33)";"Treas IOM",#N/A,FALSE,"Treas - IOM (34-35) ";"Treas BBBs TSI",#N/A,FALSE,"Treas - BBBs &amp; TSI (36-37)"}</definedName>
    <definedName name="wrn.TOTAL_BY_SBU." localSheetId="2" hidden="1">{"CORP",#N/A,FALSE,"CORP";"PUB",#N/A,FALSE,"PUB";"FIS",#N/A,FALSE,"FIS";"TOTAL",#N/A,FALSE,"TOTAL"}</definedName>
    <definedName name="wrn.TOTAL_BY_SBU." localSheetId="4" hidden="1">{"CORP",#N/A,FALSE,"CORP";"PUB",#N/A,FALSE,"PUB";"FIS",#N/A,FALSE,"FIS";"TOTAL",#N/A,FALSE,"TOTAL"}</definedName>
    <definedName name="wrn.TOTAL_BY_SBU." localSheetId="5" hidden="1">{"CORP",#N/A,FALSE,"CORP";"PUB",#N/A,FALSE,"PUB";"FIS",#N/A,FALSE,"FIS";"TOTAL",#N/A,FALSE,"TOTAL"}</definedName>
    <definedName name="wrn.TOTAL_BY_SBU." localSheetId="7" hidden="1">{"CORP",#N/A,FALSE,"CORP";"PUB",#N/A,FALSE,"PUB";"FIS",#N/A,FALSE,"FIS";"TOTAL",#N/A,FALSE,"TOTAL"}</definedName>
    <definedName name="wrn.TOTAL_BY_SBU." localSheetId="12" hidden="1">{"CORP",#N/A,FALSE,"CORP";"PUB",#N/A,FALSE,"PUB";"FIS",#N/A,FALSE,"FIS";"TOTAL",#N/A,FALSE,"TOTAL"}</definedName>
    <definedName name="wrn.TOTAL_BY_SBU." localSheetId="17" hidden="1">{"CORP",#N/A,FALSE,"CORP";"PUB",#N/A,FALSE,"PUB";"FIS",#N/A,FALSE,"FIS";"TOTAL",#N/A,FALSE,"TOTAL"}</definedName>
    <definedName name="wrn.TOTAL_BY_SBU." localSheetId="23" hidden="1">{"CORP",#N/A,FALSE,"CORP";"PUB",#N/A,FALSE,"PUB";"FIS",#N/A,FALSE,"FIS";"TOTAL",#N/A,FALSE,"TOTAL"}</definedName>
    <definedName name="wrn.TOTAL_BY_SBU." hidden="1">{"CORP",#N/A,FALSE,"CORP";"PUB",#N/A,FALSE,"PUB";"FIS",#N/A,FALSE,"FIS";"TOTAL",#N/A,FALSE,"TOTAL"}</definedName>
    <definedName name="wrn.yearend." localSheetId="2" hidden="1">{"yearend",#N/A,FALSE,"Summary";"yearend",#N/A,FALSE,"Black Horse";"yearend",#N/A,FALSE,"Summary less BH"}</definedName>
    <definedName name="wrn.yearend." localSheetId="4" hidden="1">{"yearend",#N/A,FALSE,"Summary";"yearend",#N/A,FALSE,"Black Horse";"yearend",#N/A,FALSE,"Summary less BH"}</definedName>
    <definedName name="wrn.yearend." localSheetId="5" hidden="1">{"yearend",#N/A,FALSE,"Summary";"yearend",#N/A,FALSE,"Black Horse";"yearend",#N/A,FALSE,"Summary less BH"}</definedName>
    <definedName name="wrn.yearend." localSheetId="7" hidden="1">{"yearend",#N/A,FALSE,"Summary";"yearend",#N/A,FALSE,"Black Horse";"yearend",#N/A,FALSE,"Summary less BH"}</definedName>
    <definedName name="wrn.yearend." localSheetId="12" hidden="1">{"yearend",#N/A,FALSE,"Summary";"yearend",#N/A,FALSE,"Black Horse";"yearend",#N/A,FALSE,"Summary less BH"}</definedName>
    <definedName name="wrn.yearend." localSheetId="17" hidden="1">{"yearend",#N/A,FALSE,"Summary";"yearend",#N/A,FALSE,"Black Horse";"yearend",#N/A,FALSE,"Summary less BH"}</definedName>
    <definedName name="wrn.yearend." localSheetId="23" hidden="1">{"yearend",#N/A,FALSE,"Summary";"yearend",#N/A,FALSE,"Black Horse";"yearend",#N/A,FALSE,"Summary less BH"}</definedName>
    <definedName name="wrn.yearend." hidden="1">{"yearend",#N/A,FALSE,"Summary";"yearend",#N/A,FALSE,"Black Horse";"yearend",#N/A,FALSE,"Summary less BH"}</definedName>
    <definedName name="X"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4"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5"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2"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17"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localSheetId="23"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xxx" hidden="1">{#N/A,#N/A,FALSE,"Executive Summary";#N/A,#N/A,FALSE,"Exec Summ YTD";#N/A,#N/A,FALSE,"Exec Summ Planned To YE";#N/A,#N/A,FALSE,"J.Melo Summary";#N/A,#N/A,FALSE,"DB Summary";#N/A,#N/A,FALSE,"Training - 5505";#N/A,#N/A,FALSE,"Res&amp;Dev - 6705";#N/A,#N/A,FALSE,"CL Group Quality - 6130";#N/A,#N/A,FALSE,"AK Summary";#N/A,#N/A,FALSE,"PDT - 6165";#N/A,#N/A,FALSE,"PRISM - 8205-10";#N/A,#N/A,FALSE,"HR Re-Eng - 8205-05";#N/A,#N/A,FALSE,"Transformation - 6265";#N/A,#N/A,FALSE,"PHI Payments - 6730";#N/A,#N/A,FALSE,"Support - 6745";#N/A,#N/A,FALSE,"NB Summary";#N/A,#N/A,FALSE,"Group - 6735";#N/A,#N/A,FALSE,"Maternity - 6725";#N/A,#N/A,FALSE,"Youth - 6710";#N/A,#N/A,FALSE,"MB Rew &amp; Recog - 6740";#N/A,#N/A,FALSE,"RGB Summary";#N/A,#N/A,FALSE,"Restructure - 7430";#N/A,#N/A,FALSE,"Consultancy - 6750";#N/A,#N/A,FALSE,"NP Summary";#N/A,#N/A,FALSE,"2001 Prog - 6780";#N/A,#N/A,FALSE,"Proj Meth - 8230-55"}</definedName>
    <definedName name="y" localSheetId="2" hidden="1">{"Progress Summary",#N/A,FALSE,"Progress Summary";"Malcolm Graham",#N/A,FALSE,"M Graham - Banking Servic";"S Everitt Print",#N/A,FALSE,"S Everitt - Mortgage Inf"}</definedName>
    <definedName name="y" localSheetId="4" hidden="1">{"Progress Summary",#N/A,FALSE,"Progress Summary";"Malcolm Graham",#N/A,FALSE,"M Graham - Banking Servic";"S Everitt Print",#N/A,FALSE,"S Everitt - Mortgage Inf"}</definedName>
    <definedName name="y" localSheetId="5" hidden="1">{"Progress Summary",#N/A,FALSE,"Progress Summary";"Malcolm Graham",#N/A,FALSE,"M Graham - Banking Servic";"S Everitt Print",#N/A,FALSE,"S Everitt - Mortgage Inf"}</definedName>
    <definedName name="y" localSheetId="7" hidden="1">{"Progress Summary",#N/A,FALSE,"Progress Summary";"Malcolm Graham",#N/A,FALSE,"M Graham - Banking Servic";"S Everitt Print",#N/A,FALSE,"S Everitt - Mortgage Inf"}</definedName>
    <definedName name="y" localSheetId="12" hidden="1">{"Progress Summary",#N/A,FALSE,"Progress Summary";"Malcolm Graham",#N/A,FALSE,"M Graham - Banking Servic";"S Everitt Print",#N/A,FALSE,"S Everitt - Mortgage Inf"}</definedName>
    <definedName name="y" localSheetId="17" hidden="1">{"Progress Summary",#N/A,FALSE,"Progress Summary";"Malcolm Graham",#N/A,FALSE,"M Graham - Banking Servic";"S Everitt Print",#N/A,FALSE,"S Everitt - Mortgage Inf"}</definedName>
    <definedName name="y" localSheetId="23" hidden="1">{"Progress Summary",#N/A,FALSE,"Progress Summary";"Malcolm Graham",#N/A,FALSE,"M Graham - Banking Servic";"S Everitt Print",#N/A,FALSE,"S Everitt - Mortgage Inf"}</definedName>
    <definedName name="y" hidden="1">{"Progress Summary",#N/A,FALSE,"Progress Summary";"Malcolm Graham",#N/A,FALSE,"M Graham - Banking Servic";"S Everitt Print",#N/A,FALSE,"S Everitt - Mortgage Inf"}</definedName>
    <definedName name="year_00" localSheetId="4">#REF!</definedName>
    <definedName name="year_00" localSheetId="5">#REF!</definedName>
    <definedName name="year_00" localSheetId="7">#REF!</definedName>
    <definedName name="year_00" localSheetId="12">#REF!</definedName>
    <definedName name="year_00" localSheetId="17">#REF!</definedName>
    <definedName name="year_00" localSheetId="21">#REF!</definedName>
    <definedName name="year_00" localSheetId="22">#REF!</definedName>
    <definedName name="year_00" localSheetId="23">[20]FY_Model!$L:$L</definedName>
    <definedName name="year_00" localSheetId="24">#REF!</definedName>
    <definedName name="year_00">#REF!</definedName>
    <definedName name="year_01" localSheetId="4">#REF!</definedName>
    <definedName name="year_01" localSheetId="5">#REF!</definedName>
    <definedName name="year_01" localSheetId="7">#REF!</definedName>
    <definedName name="year_01" localSheetId="12">#REF!</definedName>
    <definedName name="year_01" localSheetId="17">#REF!</definedName>
    <definedName name="year_01" localSheetId="21">#REF!</definedName>
    <definedName name="year_01" localSheetId="22">#REF!</definedName>
    <definedName name="year_01" localSheetId="23">[20]FY_Model!$O:$O</definedName>
    <definedName name="year_01" localSheetId="24">#REF!</definedName>
    <definedName name="year_01">#REF!</definedName>
    <definedName name="year_02" localSheetId="4">#REF!</definedName>
    <definedName name="year_02" localSheetId="5">#REF!</definedName>
    <definedName name="year_02" localSheetId="7">#REF!</definedName>
    <definedName name="year_02" localSheetId="12">#REF!</definedName>
    <definedName name="year_02" localSheetId="17">#REF!</definedName>
    <definedName name="year_02" localSheetId="21">#REF!</definedName>
    <definedName name="year_02" localSheetId="22">#REF!</definedName>
    <definedName name="year_02" localSheetId="23">[20]FY_Model!$P:$P</definedName>
    <definedName name="year_02" localSheetId="24">#REF!</definedName>
    <definedName name="year_02">#REF!</definedName>
    <definedName name="year_03" localSheetId="4">#REF!</definedName>
    <definedName name="year_03" localSheetId="5">#REF!</definedName>
    <definedName name="year_03" localSheetId="7">#REF!</definedName>
    <definedName name="year_03" localSheetId="12">#REF!</definedName>
    <definedName name="year_03" localSheetId="17">#REF!</definedName>
    <definedName name="year_03" localSheetId="21">#REF!</definedName>
    <definedName name="year_03" localSheetId="22">#REF!</definedName>
    <definedName name="year_03" localSheetId="23">[20]FY_Model!$Q:$Q</definedName>
    <definedName name="year_03" localSheetId="24">#REF!</definedName>
    <definedName name="year_03">#REF!</definedName>
    <definedName name="year_04" localSheetId="4">#REF!</definedName>
    <definedName name="year_04" localSheetId="5">#REF!</definedName>
    <definedName name="year_04" localSheetId="7">#REF!</definedName>
    <definedName name="year_04" localSheetId="12">#REF!</definedName>
    <definedName name="year_04" localSheetId="17">#REF!</definedName>
    <definedName name="year_04" localSheetId="21">#REF!</definedName>
    <definedName name="year_04" localSheetId="22">#REF!</definedName>
    <definedName name="year_04" localSheetId="23">[20]FY_Model!$R:$R</definedName>
    <definedName name="year_04" localSheetId="24">#REF!</definedName>
    <definedName name="year_04">#REF!</definedName>
    <definedName name="year_05" localSheetId="4">#REF!</definedName>
    <definedName name="year_05" localSheetId="5">#REF!</definedName>
    <definedName name="year_05" localSheetId="7">#REF!</definedName>
    <definedName name="year_05" localSheetId="12">#REF!</definedName>
    <definedName name="year_05" localSheetId="17">#REF!</definedName>
    <definedName name="year_05" localSheetId="21">#REF!</definedName>
    <definedName name="year_05" localSheetId="22">#REF!</definedName>
    <definedName name="year_05" localSheetId="23">[20]FY_Model!$S:$S</definedName>
    <definedName name="year_05" localSheetId="24">#REF!</definedName>
    <definedName name="year_05">#REF!</definedName>
    <definedName name="year_06" localSheetId="4">#REF!</definedName>
    <definedName name="year_06" localSheetId="5">#REF!</definedName>
    <definedName name="year_06" localSheetId="7">#REF!</definedName>
    <definedName name="year_06" localSheetId="12">#REF!</definedName>
    <definedName name="year_06" localSheetId="17">#REF!</definedName>
    <definedName name="year_06" localSheetId="21">#REF!</definedName>
    <definedName name="year_06" localSheetId="22">#REF!</definedName>
    <definedName name="year_06" localSheetId="23">[20]FY_Model!$T:$T</definedName>
    <definedName name="year_06" localSheetId="24">#REF!</definedName>
    <definedName name="year_06">#REF!</definedName>
    <definedName name="year_07" localSheetId="4">#REF!</definedName>
    <definedName name="year_07" localSheetId="5">#REF!</definedName>
    <definedName name="year_07" localSheetId="7">#REF!</definedName>
    <definedName name="year_07" localSheetId="12">#REF!</definedName>
    <definedName name="year_07" localSheetId="17">#REF!</definedName>
    <definedName name="year_07" localSheetId="21">#REF!</definedName>
    <definedName name="year_07" localSheetId="22">#REF!</definedName>
    <definedName name="year_07" localSheetId="23">[20]FY_Model!$U:$U</definedName>
    <definedName name="year_07" localSheetId="24">#REF!</definedName>
    <definedName name="year_07">#REF!</definedName>
    <definedName name="year_08" localSheetId="4">#REF!</definedName>
    <definedName name="year_08" localSheetId="5">#REF!</definedName>
    <definedName name="year_08" localSheetId="7">#REF!</definedName>
    <definedName name="year_08" localSheetId="12">#REF!</definedName>
    <definedName name="year_08" localSheetId="17">#REF!</definedName>
    <definedName name="year_08" localSheetId="21">#REF!</definedName>
    <definedName name="year_08" localSheetId="22">#REF!</definedName>
    <definedName name="year_08" localSheetId="23">[20]FY_Model!$V:$V</definedName>
    <definedName name="year_08" localSheetId="24">#REF!</definedName>
    <definedName name="year_08">#REF!</definedName>
    <definedName name="year_09" localSheetId="4">#REF!</definedName>
    <definedName name="year_09" localSheetId="5">#REF!</definedName>
    <definedName name="year_09" localSheetId="7">#REF!</definedName>
    <definedName name="year_09" localSheetId="12">#REF!</definedName>
    <definedName name="year_09" localSheetId="17">#REF!</definedName>
    <definedName name="year_09" localSheetId="21">#REF!</definedName>
    <definedName name="year_09" localSheetId="22">#REF!</definedName>
    <definedName name="year_09" localSheetId="23">[20]FY_Model!$W:$W</definedName>
    <definedName name="year_09" localSheetId="24">#REF!</definedName>
    <definedName name="year_09">#REF!</definedName>
    <definedName name="year_10" localSheetId="4">#REF!</definedName>
    <definedName name="year_10" localSheetId="5">#REF!</definedName>
    <definedName name="year_10" localSheetId="7">#REF!</definedName>
    <definedName name="year_10" localSheetId="12">#REF!</definedName>
    <definedName name="year_10" localSheetId="17">#REF!</definedName>
    <definedName name="year_10" localSheetId="21">#REF!</definedName>
    <definedName name="year_10" localSheetId="22">#REF!</definedName>
    <definedName name="year_10" localSheetId="23">[20]FY_Model!$X:$X</definedName>
    <definedName name="year_10" localSheetId="24">#REF!</definedName>
    <definedName name="year_10">#REF!</definedName>
    <definedName name="year_11" localSheetId="4">#REF!</definedName>
    <definedName name="year_11" localSheetId="5">#REF!</definedName>
    <definedName name="year_11" localSheetId="7">#REF!</definedName>
    <definedName name="year_11" localSheetId="12">#REF!</definedName>
    <definedName name="year_11" localSheetId="17">#REF!</definedName>
    <definedName name="year_11" localSheetId="21">#REF!</definedName>
    <definedName name="year_11" localSheetId="22">#REF!</definedName>
    <definedName name="year_11" localSheetId="23">[20]FY_Model!$Y:$Y</definedName>
    <definedName name="year_11" localSheetId="24">#REF!</definedName>
    <definedName name="year_11">#REF!</definedName>
    <definedName name="year_12" localSheetId="4">#REF!</definedName>
    <definedName name="year_12" localSheetId="5">#REF!</definedName>
    <definedName name="year_12" localSheetId="7">#REF!</definedName>
    <definedName name="year_12" localSheetId="12">#REF!</definedName>
    <definedName name="year_12" localSheetId="17">#REF!</definedName>
    <definedName name="year_12" localSheetId="21">#REF!</definedName>
    <definedName name="year_12" localSheetId="22">#REF!</definedName>
    <definedName name="year_12" localSheetId="23">[20]FY_Model!$Z:$Z</definedName>
    <definedName name="year_12" localSheetId="24">#REF!</definedName>
    <definedName name="year_12">#REF!</definedName>
    <definedName name="year_13" localSheetId="4">#REF!</definedName>
    <definedName name="year_13" localSheetId="5">#REF!</definedName>
    <definedName name="year_13" localSheetId="7">#REF!</definedName>
    <definedName name="year_13" localSheetId="12">#REF!</definedName>
    <definedName name="year_13" localSheetId="17">#REF!</definedName>
    <definedName name="year_13" localSheetId="21">#REF!</definedName>
    <definedName name="year_13" localSheetId="22">#REF!</definedName>
    <definedName name="year_13" localSheetId="23">[20]FY_Model!$AA:$AA</definedName>
    <definedName name="year_13" localSheetId="24">#REF!</definedName>
    <definedName name="year_13">#REF!</definedName>
    <definedName name="year_14" localSheetId="4">#REF!</definedName>
    <definedName name="year_14" localSheetId="5">#REF!</definedName>
    <definedName name="year_14" localSheetId="7">#REF!</definedName>
    <definedName name="year_14" localSheetId="12">#REF!</definedName>
    <definedName name="year_14" localSheetId="17">#REF!</definedName>
    <definedName name="year_14" localSheetId="21">#REF!</definedName>
    <definedName name="year_14" localSheetId="22">#REF!</definedName>
    <definedName name="year_14" localSheetId="23">[20]FY_Model!$AB:$AB</definedName>
    <definedName name="year_14" localSheetId="24">#REF!</definedName>
    <definedName name="year_14">#REF!</definedName>
    <definedName name="year_15" localSheetId="4">#REF!</definedName>
    <definedName name="year_15" localSheetId="5">#REF!</definedName>
    <definedName name="year_15" localSheetId="7">#REF!</definedName>
    <definedName name="year_15" localSheetId="12">#REF!</definedName>
    <definedName name="year_15" localSheetId="17">#REF!</definedName>
    <definedName name="year_15" localSheetId="21">#REF!</definedName>
    <definedName name="year_15" localSheetId="22">#REF!</definedName>
    <definedName name="year_15" localSheetId="23">[20]FY_Model!$AC:$AC</definedName>
    <definedName name="year_15" localSheetId="24">#REF!</definedName>
    <definedName name="year_15">#REF!</definedName>
    <definedName name="year_95" localSheetId="4">#REF!</definedName>
    <definedName name="year_95" localSheetId="5">#REF!</definedName>
    <definedName name="year_95" localSheetId="7">#REF!</definedName>
    <definedName name="year_95" localSheetId="12">#REF!</definedName>
    <definedName name="year_95" localSheetId="17">#REF!</definedName>
    <definedName name="year_95" localSheetId="21">#REF!</definedName>
    <definedName name="year_95" localSheetId="22">#REF!</definedName>
    <definedName name="year_95" localSheetId="23">[20]FY_Model!$C:$C</definedName>
    <definedName name="year_95" localSheetId="24">#REF!</definedName>
    <definedName name="year_95">#REF!</definedName>
    <definedName name="year_96" localSheetId="4">#REF!</definedName>
    <definedName name="year_96" localSheetId="5">#REF!</definedName>
    <definedName name="year_96" localSheetId="7">#REF!</definedName>
    <definedName name="year_96" localSheetId="12">#REF!</definedName>
    <definedName name="year_96" localSheetId="17">#REF!</definedName>
    <definedName name="year_96" localSheetId="21">#REF!</definedName>
    <definedName name="year_96" localSheetId="22">#REF!</definedName>
    <definedName name="year_96" localSheetId="23">[20]FY_Model!$D:$D</definedName>
    <definedName name="year_96" localSheetId="24">#REF!</definedName>
    <definedName name="year_96">#REF!</definedName>
    <definedName name="year_97" localSheetId="4">#REF!</definedName>
    <definedName name="year_97" localSheetId="5">#REF!</definedName>
    <definedName name="year_97" localSheetId="7">#REF!</definedName>
    <definedName name="year_97" localSheetId="12">#REF!</definedName>
    <definedName name="year_97" localSheetId="17">#REF!</definedName>
    <definedName name="year_97" localSheetId="21">#REF!</definedName>
    <definedName name="year_97" localSheetId="22">#REF!</definedName>
    <definedName name="year_97" localSheetId="23">[20]FY_Model!$E:$E</definedName>
    <definedName name="year_97" localSheetId="24">#REF!</definedName>
    <definedName name="year_97">#REF!</definedName>
    <definedName name="year_98" localSheetId="4">#REF!</definedName>
    <definedName name="year_98" localSheetId="5">#REF!</definedName>
    <definedName name="year_98" localSheetId="7">#REF!</definedName>
    <definedName name="year_98" localSheetId="12">#REF!</definedName>
    <definedName name="year_98" localSheetId="17">#REF!</definedName>
    <definedName name="year_98" localSheetId="21">#REF!</definedName>
    <definedName name="year_98" localSheetId="22">#REF!</definedName>
    <definedName name="year_98" localSheetId="23">[20]FY_Model!$F:$F</definedName>
    <definedName name="year_98" localSheetId="24">#REF!</definedName>
    <definedName name="year_98">#REF!</definedName>
    <definedName name="year_99" localSheetId="4">#REF!</definedName>
    <definedName name="year_99" localSheetId="5">#REF!</definedName>
    <definedName name="year_99" localSheetId="7">#REF!</definedName>
    <definedName name="year_99" localSheetId="12">#REF!</definedName>
    <definedName name="year_99" localSheetId="17">#REF!</definedName>
    <definedName name="year_99" localSheetId="21">#REF!</definedName>
    <definedName name="year_99" localSheetId="22">#REF!</definedName>
    <definedName name="year_99" localSheetId="23">[20]FY_Model!$I:$I</definedName>
    <definedName name="year_99" localSheetId="24">#REF!</definedName>
    <definedName name="year_99">#REF!</definedName>
    <definedName name="Year1" localSheetId="4">#REF!</definedName>
    <definedName name="Year1" localSheetId="5">#REF!</definedName>
    <definedName name="Year1" localSheetId="7">#REF!</definedName>
    <definedName name="Year1" localSheetId="12">#REF!</definedName>
    <definedName name="Year1" localSheetId="17">#REF!</definedName>
    <definedName name="Year1" localSheetId="21">#REF!</definedName>
    <definedName name="Year1" localSheetId="22">#REF!</definedName>
    <definedName name="Year1" localSheetId="23">'[43]Global Assumpt'!$B$18</definedName>
    <definedName name="Year1" localSheetId="24">#REF!</definedName>
    <definedName name="Year1">#REF!</definedName>
    <definedName name="years_cash_flows" localSheetId="4">#REF!</definedName>
    <definedName name="years_cash_flows" localSheetId="5">#REF!</definedName>
    <definedName name="years_cash_flows" localSheetId="7">#REF!</definedName>
    <definedName name="years_cash_flows" localSheetId="12">#REF!</definedName>
    <definedName name="years_cash_flows" localSheetId="17">#REF!</definedName>
    <definedName name="years_cash_flows" localSheetId="21">#REF!</definedName>
    <definedName name="years_cash_flows" localSheetId="22">#REF!</definedName>
    <definedName name="years_cash_flows" localSheetId="23">[20]DCF!$23:$23</definedName>
    <definedName name="years_cash_flows" localSheetId="24">#REF!</definedName>
    <definedName name="years_cash_flows">#REF!</definedName>
    <definedName name="years_row" localSheetId="4">#REF!</definedName>
    <definedName name="years_row" localSheetId="5">#REF!</definedName>
    <definedName name="years_row" localSheetId="7">#REF!</definedName>
    <definedName name="years_row" localSheetId="12">#REF!</definedName>
    <definedName name="years_row" localSheetId="17">#REF!</definedName>
    <definedName name="years_row" localSheetId="21">#REF!</definedName>
    <definedName name="years_row" localSheetId="22">#REF!</definedName>
    <definedName name="years_row" localSheetId="23">[20]FY_Model!$2:$2</definedName>
    <definedName name="years_row" localSheetId="24">#REF!</definedName>
    <definedName name="years_row">#REF!</definedName>
    <definedName name="yesno" localSheetId="2">#REF!</definedName>
    <definedName name="yesno" localSheetId="4">#REF!</definedName>
    <definedName name="yesno" localSheetId="5">#REF!</definedName>
    <definedName name="yesno" localSheetId="7">#REF!</definedName>
    <definedName name="yesno" localSheetId="12">#REF!</definedName>
    <definedName name="YESNO" localSheetId="17">#REF!</definedName>
    <definedName name="yesno" localSheetId="21">#REF!</definedName>
    <definedName name="yesno" localSheetId="22">#REF!</definedName>
    <definedName name="yesno" localSheetId="23">[23]LookUpValue!$A$9:$A$10</definedName>
    <definedName name="yesno" localSheetId="24">#REF!</definedName>
    <definedName name="yesno">#REF!</definedName>
    <definedName name="YYYY" localSheetId="2" hidden="1">{"Progress Summary",#N/A,FALSE,"Progress Summary";"Malcolm Graham",#N/A,FALSE,"M Graham - Banking Servic";"S Everitt Print",#N/A,FALSE,"S Everitt - Mortgage Inf"}</definedName>
    <definedName name="YYYY" localSheetId="4" hidden="1">{"Progress Summary",#N/A,FALSE,"Progress Summary";"Malcolm Graham",#N/A,FALSE,"M Graham - Banking Servic";"S Everitt Print",#N/A,FALSE,"S Everitt - Mortgage Inf"}</definedName>
    <definedName name="YYYY" localSheetId="5" hidden="1">{"Progress Summary",#N/A,FALSE,"Progress Summary";"Malcolm Graham",#N/A,FALSE,"M Graham - Banking Servic";"S Everitt Print",#N/A,FALSE,"S Everitt - Mortgage Inf"}</definedName>
    <definedName name="YYYY" localSheetId="7" hidden="1">{"Progress Summary",#N/A,FALSE,"Progress Summary";"Malcolm Graham",#N/A,FALSE,"M Graham - Banking Servic";"S Everitt Print",#N/A,FALSE,"S Everitt - Mortgage Inf"}</definedName>
    <definedName name="YYYY" localSheetId="12" hidden="1">{"Progress Summary",#N/A,FALSE,"Progress Summary";"Malcolm Graham",#N/A,FALSE,"M Graham - Banking Servic";"S Everitt Print",#N/A,FALSE,"S Everitt - Mortgage Inf"}</definedName>
    <definedName name="YYYY" localSheetId="17" hidden="1">{"Progress Summary",#N/A,FALSE,"Progress Summary";"Malcolm Graham",#N/A,FALSE,"M Graham - Banking Servic";"S Everitt Print",#N/A,FALSE,"S Everitt - Mortgage Inf"}</definedName>
    <definedName name="YYYY" localSheetId="23" hidden="1">{"Progress Summary",#N/A,FALSE,"Progress Summary";"Malcolm Graham",#N/A,FALSE,"M Graham - Banking Servic";"S Everitt Print",#N/A,FALSE,"S Everitt - Mortgage Inf"}</definedName>
    <definedName name="YYYY" hidden="1">{"Progress Summary",#N/A,FALSE,"Progress Summary";"Malcolm Graham",#N/A,FALSE,"M Graham - Banking Servic";"S Everitt Print",#N/A,FALSE,"S Everitt - Mortgage Inf"}</definedName>
    <definedName name="zMVM" localSheetId="2" hidden="1">{"CFLOW",#N/A,FALSE,"QUARTERS";"ASSETS",#N/A,FALSE,"QUARTERS";"LIABILITIES",#N/A,FALSE,"QUARTERS";"ASSET_CHANGES",#N/A,FALSE,"QUARTERS";"LIAB_CHANGES",#N/A,FALSE,"QUARTERS";"RECON",#N/A,FALSE,"QUARTERS";"CAP_EMPLOYED",#N/A,FALSE,"QUARTERS";"BUD_VAR",#N/A,FALSE,"QUARTERS"}</definedName>
    <definedName name="zMVM" localSheetId="4" hidden="1">{"CFLOW",#N/A,FALSE,"QUARTERS";"ASSETS",#N/A,FALSE,"QUARTERS";"LIABILITIES",#N/A,FALSE,"QUARTERS";"ASSET_CHANGES",#N/A,FALSE,"QUARTERS";"LIAB_CHANGES",#N/A,FALSE,"QUARTERS";"RECON",#N/A,FALSE,"QUARTERS";"CAP_EMPLOYED",#N/A,FALSE,"QUARTERS";"BUD_VAR",#N/A,FALSE,"QUARTERS"}</definedName>
    <definedName name="zMVM" localSheetId="5" hidden="1">{"CFLOW",#N/A,FALSE,"QUARTERS";"ASSETS",#N/A,FALSE,"QUARTERS";"LIABILITIES",#N/A,FALSE,"QUARTERS";"ASSET_CHANGES",#N/A,FALSE,"QUARTERS";"LIAB_CHANGES",#N/A,FALSE,"QUARTERS";"RECON",#N/A,FALSE,"QUARTERS";"CAP_EMPLOYED",#N/A,FALSE,"QUARTERS";"BUD_VAR",#N/A,FALSE,"QUARTERS"}</definedName>
    <definedName name="zMVM" localSheetId="7" hidden="1">{"CFLOW",#N/A,FALSE,"QUARTERS";"ASSETS",#N/A,FALSE,"QUARTERS";"LIABILITIES",#N/A,FALSE,"QUARTERS";"ASSET_CHANGES",#N/A,FALSE,"QUARTERS";"LIAB_CHANGES",#N/A,FALSE,"QUARTERS";"RECON",#N/A,FALSE,"QUARTERS";"CAP_EMPLOYED",#N/A,FALSE,"QUARTERS";"BUD_VAR",#N/A,FALSE,"QUARTERS"}</definedName>
    <definedName name="zMVM" localSheetId="12" hidden="1">{"CFLOW",#N/A,FALSE,"QUARTERS";"ASSETS",#N/A,FALSE,"QUARTERS";"LIABILITIES",#N/A,FALSE,"QUARTERS";"ASSET_CHANGES",#N/A,FALSE,"QUARTERS";"LIAB_CHANGES",#N/A,FALSE,"QUARTERS";"RECON",#N/A,FALSE,"QUARTERS";"CAP_EMPLOYED",#N/A,FALSE,"QUARTERS";"BUD_VAR",#N/A,FALSE,"QUARTERS"}</definedName>
    <definedName name="zMVM" localSheetId="17" hidden="1">{"CFLOW",#N/A,FALSE,"QUARTERS";"ASSETS",#N/A,FALSE,"QUARTERS";"LIABILITIES",#N/A,FALSE,"QUARTERS";"ASSET_CHANGES",#N/A,FALSE,"QUARTERS";"LIAB_CHANGES",#N/A,FALSE,"QUARTERS";"RECON",#N/A,FALSE,"QUARTERS";"CAP_EMPLOYED",#N/A,FALSE,"QUARTERS";"BUD_VAR",#N/A,FALSE,"QUARTERS"}</definedName>
    <definedName name="zMVM" localSheetId="23" hidden="1">{"CFLOW",#N/A,FALSE,"QUARTERS";"ASSETS",#N/A,FALSE,"QUARTERS";"LIABILITIES",#N/A,FALSE,"QUARTERS";"ASSET_CHANGES",#N/A,FALSE,"QUARTERS";"LIAB_CHANGES",#N/A,FALSE,"QUARTERS";"RECON",#N/A,FALSE,"QUARTERS";"CAP_EMPLOYED",#N/A,FALSE,"QUARTERS";"BUD_VAR",#N/A,FALSE,"QUARTERS"}</definedName>
    <definedName name="zMVM" hidden="1">{"CFLOW",#N/A,FALSE,"QUARTERS";"ASSETS",#N/A,FALSE,"QUARTERS";"LIABILITIES",#N/A,FALSE,"QUARTERS";"ASSET_CHANGES",#N/A,FALSE,"QUARTERS";"LIAB_CHANGES",#N/A,FALSE,"QUARTERS";"RECON",#N/A,FALSE,"QUARTERS";"CAP_EMPLOYED",#N/A,FALSE,"QUARTERS";"BUD_VAR",#N/A,FALSE,"QUARTERS"}</definedName>
    <definedName name="zzzzz" localSheetId="2" hidden="1">{"Progress Summary",#N/A,FALSE,"Progress Summary";"Malcolm Graham",#N/A,FALSE,"M Graham - Banking Servic";"S Everitt Print",#N/A,FALSE,"S Everitt - Mortgage Inf"}</definedName>
    <definedName name="zzzzz" localSheetId="4" hidden="1">{"Progress Summary",#N/A,FALSE,"Progress Summary";"Malcolm Graham",#N/A,FALSE,"M Graham - Banking Servic";"S Everitt Print",#N/A,FALSE,"S Everitt - Mortgage Inf"}</definedName>
    <definedName name="zzzzz" localSheetId="5" hidden="1">{"Progress Summary",#N/A,FALSE,"Progress Summary";"Malcolm Graham",#N/A,FALSE,"M Graham - Banking Servic";"S Everitt Print",#N/A,FALSE,"S Everitt - Mortgage Inf"}</definedName>
    <definedName name="zzzzz" localSheetId="7" hidden="1">{"Progress Summary",#N/A,FALSE,"Progress Summary";"Malcolm Graham",#N/A,FALSE,"M Graham - Banking Servic";"S Everitt Print",#N/A,FALSE,"S Everitt - Mortgage Inf"}</definedName>
    <definedName name="zzzzz" localSheetId="12" hidden="1">{"Progress Summary",#N/A,FALSE,"Progress Summary";"Malcolm Graham",#N/A,FALSE,"M Graham - Banking Servic";"S Everitt Print",#N/A,FALSE,"S Everitt - Mortgage Inf"}</definedName>
    <definedName name="zzzzz" localSheetId="17" hidden="1">{"Progress Summary",#N/A,FALSE,"Progress Summary";"Malcolm Graham",#N/A,FALSE,"M Graham - Banking Servic";"S Everitt Print",#N/A,FALSE,"S Everitt - Mortgage Inf"}</definedName>
    <definedName name="zzzzz" localSheetId="23" hidden="1">{"Progress Summary",#N/A,FALSE,"Progress Summary";"Malcolm Graham",#N/A,FALSE,"M Graham - Banking Servic";"S Everitt Print",#N/A,FALSE,"S Everitt - Mortgage Inf"}</definedName>
    <definedName name="zzzzz" hidden="1">{"Progress Summary",#N/A,FALSE,"Progress Summary";"Malcolm Graham",#N/A,FALSE,"M Graham - Banking Servic";"S Everitt Print",#N/A,FALSE,"S Everitt - Mortgage In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66" i="41" l="1"/>
  <c r="L66" i="41"/>
  <c r="J66" i="41"/>
  <c r="H66" i="41"/>
  <c r="F66" i="41"/>
  <c r="E66" i="41"/>
  <c r="D66" i="41"/>
  <c r="N64" i="41"/>
  <c r="M64" i="41"/>
  <c r="L64" i="41"/>
  <c r="J64" i="41"/>
  <c r="I64" i="41"/>
  <c r="H64" i="41"/>
  <c r="N63" i="41"/>
  <c r="M63" i="41"/>
  <c r="L63" i="41"/>
  <c r="J63" i="41"/>
  <c r="I63" i="41"/>
  <c r="H63" i="41"/>
  <c r="N62" i="41"/>
  <c r="M62" i="41"/>
  <c r="M66" i="41" s="1"/>
  <c r="L62" i="41"/>
  <c r="J62" i="41"/>
  <c r="I62" i="41"/>
  <c r="I66" i="41" s="1"/>
  <c r="H62" i="41"/>
  <c r="N61" i="41"/>
  <c r="M61" i="41"/>
  <c r="L61" i="41"/>
  <c r="J61" i="41"/>
  <c r="I61" i="41"/>
  <c r="H61" i="41"/>
  <c r="N60" i="41"/>
  <c r="M60" i="41"/>
  <c r="L60" i="41"/>
  <c r="J60" i="41"/>
  <c r="I60" i="41"/>
  <c r="H60" i="41"/>
  <c r="E38" i="22" l="1"/>
  <c r="F38" i="22"/>
  <c r="G38" i="22"/>
  <c r="H38" i="22"/>
  <c r="I38" i="22"/>
  <c r="J38" i="22"/>
  <c r="D38" i="22"/>
  <c r="D35" i="22"/>
  <c r="E35" i="22"/>
  <c r="F35" i="22"/>
  <c r="G35" i="22"/>
  <c r="H35" i="22"/>
  <c r="I35" i="22"/>
  <c r="J35" i="22"/>
  <c r="D36" i="22"/>
  <c r="E36" i="22"/>
  <c r="F36" i="22"/>
  <c r="G36" i="22"/>
  <c r="H36" i="22"/>
  <c r="I36" i="22"/>
  <c r="J36" i="22"/>
  <c r="D37" i="22"/>
  <c r="E37" i="22"/>
  <c r="F37" i="22"/>
  <c r="G37" i="22"/>
  <c r="H37" i="22"/>
  <c r="I37" i="22"/>
  <c r="J37" i="22"/>
  <c r="Q7" i="30" l="1"/>
  <c r="Q6" i="30"/>
  <c r="Q5" i="30"/>
  <c r="Q4" i="30"/>
  <c r="Q9" i="30" l="1"/>
  <c r="R7" i="30" s="1"/>
  <c r="R6" i="30" l="1"/>
  <c r="R5" i="30"/>
  <c r="R4" i="30"/>
  <c r="R9" i="30" s="1"/>
</calcChain>
</file>

<file path=xl/sharedStrings.xml><?xml version="1.0" encoding="utf-8"?>
<sst xmlns="http://schemas.openxmlformats.org/spreadsheetml/2006/main" count="1521" uniqueCount="486">
  <si>
    <t>USD M (at actual rates)</t>
  </si>
  <si>
    <t>Operating costs</t>
  </si>
  <si>
    <t>Cost of Sales</t>
  </si>
  <si>
    <t>Personnel</t>
  </si>
  <si>
    <t>Occupancy</t>
  </si>
  <si>
    <t>Other Direct</t>
  </si>
  <si>
    <t>Computer/External Technology</t>
  </si>
  <si>
    <t>Total Controllable Costs</t>
  </si>
  <si>
    <t>Total Operating Expenditure</t>
  </si>
  <si>
    <t xml:space="preserve">Note 1: Computer/External technology includes hardware, software licenses, network and voice costs, 3rd party vendor fees and data centre costs. </t>
  </si>
  <si>
    <t>Technology Costs</t>
  </si>
  <si>
    <t>Development</t>
  </si>
  <si>
    <t>Infrastructure</t>
  </si>
  <si>
    <t>Maintenance</t>
  </si>
  <si>
    <t>Admin</t>
  </si>
  <si>
    <t>Total Technology Costs</t>
  </si>
  <si>
    <t>Technology costs as a % of revenue</t>
  </si>
  <si>
    <t>Note 2: Technology costs include personnel, occupancy and other direct costs attributable to technology services. No internal development cost is capitalised.</t>
  </si>
  <si>
    <t>Capex breakdown</t>
  </si>
  <si>
    <t>Information Technology</t>
  </si>
  <si>
    <t>Communication Services Facilities</t>
  </si>
  <si>
    <t>Other</t>
  </si>
  <si>
    <t>Total Capex</t>
  </si>
  <si>
    <t>1H21</t>
  </si>
  <si>
    <t>2H21</t>
  </si>
  <si>
    <t>1H22</t>
  </si>
  <si>
    <t>2H22</t>
  </si>
  <si>
    <t>1H23</t>
  </si>
  <si>
    <t>2H23</t>
  </si>
  <si>
    <t>FY21</t>
  </si>
  <si>
    <t>FY22</t>
  </si>
  <si>
    <t>FY23</t>
  </si>
  <si>
    <t>1H24</t>
  </si>
  <si>
    <t>2H24</t>
  </si>
  <si>
    <t>FY24</t>
  </si>
  <si>
    <t>Currency</t>
  </si>
  <si>
    <t>FY25</t>
  </si>
  <si>
    <t>FY26</t>
  </si>
  <si>
    <t>FY27</t>
  </si>
  <si>
    <t>FY28</t>
  </si>
  <si>
    <t>Performing</t>
  </si>
  <si>
    <t>Non-performing</t>
  </si>
  <si>
    <t>Total</t>
  </si>
  <si>
    <t>UK</t>
  </si>
  <si>
    <t>UPB £bn*</t>
  </si>
  <si>
    <t>Number of loans (k)*</t>
  </si>
  <si>
    <t>* Servicing performed on a contractual basis.</t>
  </si>
  <si>
    <t>UK includes bureau UPB value, but excludes the number of bureau loans.</t>
  </si>
  <si>
    <t>1H24 v FY23</t>
  </si>
  <si>
    <t>UPB and number of loans</t>
  </si>
  <si>
    <t>USA</t>
  </si>
  <si>
    <t>Fully owned MSR's</t>
  </si>
  <si>
    <t>UPB $bn</t>
  </si>
  <si>
    <t>Number of loans (k)</t>
  </si>
  <si>
    <t>Part owned MSR's</t>
  </si>
  <si>
    <t>Subservicing</t>
  </si>
  <si>
    <t>Total USA</t>
  </si>
  <si>
    <t>1H19</t>
  </si>
  <si>
    <t>1H20</t>
  </si>
  <si>
    <t>Dec</t>
  </si>
  <si>
    <t>Jun</t>
  </si>
  <si>
    <r>
      <t>Net Loan Servicing Advances</t>
    </r>
    <r>
      <rPr>
        <vertAlign val="superscript"/>
        <sz val="9"/>
        <color rgb="FF000000"/>
        <rFont val="Tahoma"/>
        <family val="2"/>
      </rPr>
      <t>1</t>
    </r>
  </si>
  <si>
    <r>
      <t>Net MSR intangible asset</t>
    </r>
    <r>
      <rPr>
        <vertAlign val="superscript"/>
        <sz val="9"/>
        <color rgb="FF000000"/>
        <rFont val="Tahoma"/>
        <family val="2"/>
      </rPr>
      <t>2</t>
    </r>
  </si>
  <si>
    <r>
      <t>Investment in SPVs</t>
    </r>
    <r>
      <rPr>
        <vertAlign val="superscript"/>
        <sz val="9"/>
        <color rgb="FF000000"/>
        <rFont val="Tahoma"/>
        <family val="2"/>
      </rPr>
      <t>3</t>
    </r>
  </si>
  <si>
    <r>
      <t>Other intangible assets</t>
    </r>
    <r>
      <rPr>
        <vertAlign val="superscript"/>
        <sz val="9"/>
        <color rgb="FF000000"/>
        <rFont val="Tahoma"/>
        <family val="2"/>
      </rPr>
      <t>4</t>
    </r>
  </si>
  <si>
    <r>
      <rPr>
        <vertAlign val="superscript"/>
        <sz val="8"/>
        <color rgb="FF000000"/>
        <rFont val="Tahoma"/>
        <family val="2"/>
      </rPr>
      <t>4</t>
    </r>
    <r>
      <rPr>
        <sz val="8"/>
        <color rgb="FF000000"/>
        <rFont val="Tahoma"/>
        <family val="2"/>
      </rPr>
      <t xml:space="preserve"> Other intangibles are largely goodwill and acquired client lists related to acquisitions.</t>
    </r>
  </si>
  <si>
    <t>Statutory results</t>
  </si>
  <si>
    <t>Other income</t>
  </si>
  <si>
    <t>Total Revenue</t>
  </si>
  <si>
    <t>Total Expenses</t>
  </si>
  <si>
    <t>Statutory Net Profit (post NCI)</t>
  </si>
  <si>
    <t>Earnings per share (post NCI)</t>
  </si>
  <si>
    <t>Marked to market adjustments - derivatives</t>
  </si>
  <si>
    <t>Reconciliation of Statutory NPAT to Management Results</t>
  </si>
  <si>
    <t>Net profit after tax per statutory results</t>
  </si>
  <si>
    <t>Management Adjustments (after tax)</t>
  </si>
  <si>
    <t>Amortisation</t>
  </si>
  <si>
    <t>Acquisitions and Disposals</t>
  </si>
  <si>
    <t>Total Management Adjustments</t>
  </si>
  <si>
    <t>Net profit after tax per management results</t>
  </si>
  <si>
    <t>Management adjustments items (net of tax)</t>
  </si>
  <si>
    <t xml:space="preserve">Amortisation </t>
  </si>
  <si>
    <t>Amortisation of acquisition related intangible assets</t>
  </si>
  <si>
    <t>Acquisition and disposal related expenses</t>
  </si>
  <si>
    <t xml:space="preserve">Gain on Disposal of the Group's shareholding in Euroclear Holding SA/NV </t>
  </si>
  <si>
    <t>Gain on the disposal of the Group's investment in Milestone Group Pty Ltd</t>
  </si>
  <si>
    <t>Gain on the sale of Private Capital Solutions client accounts in Canada</t>
  </si>
  <si>
    <t>Gain on the sale of CMC Funding in USA</t>
  </si>
  <si>
    <t>Acquisition related integration expenses</t>
  </si>
  <si>
    <t>Adjustment of contingent consideration receivable</t>
  </si>
  <si>
    <t>Major restructuring costs</t>
  </si>
  <si>
    <t>Reversal of provisions</t>
  </si>
  <si>
    <t>Voucher Services impairment</t>
  </si>
  <si>
    <t>UK Mortgage Services impairment</t>
  </si>
  <si>
    <t>At actual rates</t>
  </si>
  <si>
    <t>Current Assets</t>
  </si>
  <si>
    <t>USD M</t>
  </si>
  <si>
    <t>Non Current Assets</t>
  </si>
  <si>
    <t>Total Assets</t>
  </si>
  <si>
    <t>Current Liabilities</t>
  </si>
  <si>
    <t>Non Current Liabilities</t>
  </si>
  <si>
    <t>Total Liabilities</t>
  </si>
  <si>
    <t>Total Equity</t>
  </si>
  <si>
    <t>Net debt including non-recourse SLS Advance debt</t>
  </si>
  <si>
    <t xml:space="preserve">Net debt to EBITDA ratio </t>
  </si>
  <si>
    <t>Times</t>
  </si>
  <si>
    <t>Net debt excluding non-recourse SLS Advance debt</t>
  </si>
  <si>
    <t>Net debt to EBITDA ratio excluding non-recourse SLS Advance debt</t>
  </si>
  <si>
    <t>EBITDA Interest Coverage ratio</t>
  </si>
  <si>
    <t>%</t>
  </si>
  <si>
    <t xml:space="preserve">The FY21 leverage ratio of 1.07x includes proceeds of rights issue which was deployed on the CCT acquisition in 1H22. $620.2m of gross proceeds received for rights issue. </t>
  </si>
  <si>
    <t>* Includes the average of the opening and closing position.</t>
  </si>
  <si>
    <r>
      <t xml:space="preserve">ROE </t>
    </r>
    <r>
      <rPr>
        <vertAlign val="superscript"/>
        <sz val="9"/>
        <color rgb="FF000000"/>
        <rFont val="Tahoma"/>
        <family val="2"/>
      </rPr>
      <t>1</t>
    </r>
  </si>
  <si>
    <r>
      <t xml:space="preserve">ROIC </t>
    </r>
    <r>
      <rPr>
        <vertAlign val="superscript"/>
        <sz val="9"/>
        <color rgb="FF000000"/>
        <rFont val="Tahoma"/>
        <family val="2"/>
      </rPr>
      <t>2</t>
    </r>
  </si>
  <si>
    <t>Net operating receipts and payments</t>
  </si>
  <si>
    <t>Net interest and dividends</t>
  </si>
  <si>
    <t>Income taxes paid</t>
  </si>
  <si>
    <t>Net operating cash flows excluding SLS advances</t>
  </si>
  <si>
    <t>Cash outlay on business capital expenditure</t>
  </si>
  <si>
    <t xml:space="preserve">Free cash flow excluding SLS advances </t>
  </si>
  <si>
    <t>Investing cash flows</t>
  </si>
  <si>
    <t>Acquisitions (net of cash acquired)</t>
  </si>
  <si>
    <t>Disposal of Euroclear Holding SA/NV</t>
  </si>
  <si>
    <t>Disposal of Milestone</t>
  </si>
  <si>
    <t>Disposal of Kurtzman Carson Consultants &amp; CMC Funding</t>
  </si>
  <si>
    <t>Total investing cash flows</t>
  </si>
  <si>
    <t>Net operating and investing cash flows</t>
  </si>
  <si>
    <r>
      <t>Net cash outlay on MSR purchases – Maintenance</t>
    </r>
    <r>
      <rPr>
        <vertAlign val="superscript"/>
        <sz val="9"/>
        <rFont val="Tahoma"/>
        <family val="2"/>
      </rPr>
      <t>1</t>
    </r>
    <r>
      <rPr>
        <sz val="9"/>
        <rFont val="Tahoma"/>
        <family val="2"/>
      </rPr>
      <t xml:space="preserve"> and sales*</t>
    </r>
  </si>
  <si>
    <r>
      <t>SLS advance funding requirements</t>
    </r>
    <r>
      <rPr>
        <vertAlign val="superscript"/>
        <sz val="9"/>
        <color rgb="FF000000"/>
        <rFont val="Tahoma"/>
        <family val="2"/>
      </rPr>
      <t>2</t>
    </r>
  </si>
  <si>
    <r>
      <t>Cash flow post SLS advance funding</t>
    </r>
    <r>
      <rPr>
        <vertAlign val="superscript"/>
        <sz val="9"/>
        <color rgb="FF000000"/>
        <rFont val="Tahoma"/>
        <family val="2"/>
      </rPr>
      <t>2</t>
    </r>
  </si>
  <si>
    <r>
      <t>Net cash investment on MSR (purchases)</t>
    </r>
    <r>
      <rPr>
        <vertAlign val="superscript"/>
        <sz val="9"/>
        <color rgb="FF000000"/>
        <rFont val="Tahoma"/>
        <family val="2"/>
      </rPr>
      <t>1</t>
    </r>
  </si>
  <si>
    <r>
      <rPr>
        <vertAlign val="superscript"/>
        <sz val="9"/>
        <rFont val="Tahoma"/>
        <family val="2"/>
      </rPr>
      <t>2</t>
    </r>
    <r>
      <rPr>
        <sz val="9"/>
        <rFont val="Tahoma"/>
        <family val="2"/>
      </rPr>
      <t xml:space="preserve"> Net operating and financing cash flows.</t>
    </r>
  </si>
  <si>
    <t>2H19</t>
  </si>
  <si>
    <t>2H20</t>
  </si>
  <si>
    <t xml:space="preserve">2H22 </t>
  </si>
  <si>
    <t>Management Revenue</t>
  </si>
  <si>
    <t>Less acquisitions*</t>
  </si>
  <si>
    <t>Less disposals*</t>
  </si>
  <si>
    <t>Less UKAR fixed fee</t>
  </si>
  <si>
    <t>Less Margin Income</t>
  </si>
  <si>
    <t>Management Revenue excluding acquisitions and disposals, UKAR fixed fee and MI</t>
  </si>
  <si>
    <t>Acquisitions: Verbatim LLC (1st Jul 20), Wells Fargo Corporate Trust Services (1st Nov 21).</t>
  </si>
  <si>
    <r>
      <t xml:space="preserve">* </t>
    </r>
    <r>
      <rPr>
        <b/>
        <sz val="9"/>
        <rFont val="Tahoma"/>
        <family val="2"/>
      </rPr>
      <t xml:space="preserve">Acquisitions: </t>
    </r>
    <r>
      <rPr>
        <sz val="9"/>
        <rFont val="Tahoma"/>
        <family val="2"/>
      </rPr>
      <t xml:space="preserve">Reflects first 12 months revenue contribution and </t>
    </r>
    <r>
      <rPr>
        <b/>
        <sz val="9"/>
        <rFont val="Tahoma"/>
        <family val="2"/>
      </rPr>
      <t>Disposals:</t>
    </r>
    <r>
      <rPr>
        <sz val="9"/>
        <rFont val="Tahoma"/>
        <family val="2"/>
      </rPr>
      <t xml:space="preserve"> Reflects 12 months historical revenue contribution prior to disposal.</t>
    </r>
  </si>
  <si>
    <t>Disposals: Milestone – 20% interest (1st Oct 21), Private Capital Solutions client accounts (31st Dec 21), Bankruptcy and Class Actions business (1st May 23).</t>
  </si>
  <si>
    <t>1H24 v 23</t>
  </si>
  <si>
    <t>US Mortgage Services impairment</t>
  </si>
  <si>
    <t>Disposal related expenses - KCC Business</t>
  </si>
  <si>
    <r>
      <rPr>
        <vertAlign val="superscript"/>
        <sz val="8"/>
        <rFont val="Tahoma"/>
        <family val="2"/>
      </rPr>
      <t>1</t>
    </r>
    <r>
      <rPr>
        <sz val="8"/>
        <rFont val="Tahoma"/>
        <family val="2"/>
      </rPr>
      <t xml:space="preserve"> FY23 Annual report reference: </t>
    </r>
    <r>
      <rPr>
        <b/>
        <sz val="8"/>
        <rFont val="Tahoma"/>
        <family val="2"/>
      </rPr>
      <t>Note 15 Borrowings</t>
    </r>
    <r>
      <rPr>
        <sz val="8"/>
        <rFont val="Tahoma"/>
        <family val="2"/>
      </rPr>
      <t xml:space="preserve"> on SLS non-recourse lending facility and </t>
    </r>
    <r>
      <rPr>
        <b/>
        <sz val="8"/>
        <rFont val="Tahoma"/>
        <family val="2"/>
      </rPr>
      <t>Note 17 Loan servicing advances</t>
    </r>
    <r>
      <rPr>
        <sz val="8"/>
        <rFont val="Tahoma"/>
        <family val="2"/>
      </rPr>
      <t>.</t>
    </r>
  </si>
  <si>
    <r>
      <rPr>
        <vertAlign val="superscript"/>
        <sz val="8"/>
        <rFont val="Tahoma"/>
        <family val="2"/>
      </rPr>
      <t>2</t>
    </r>
    <r>
      <rPr>
        <sz val="8"/>
        <rFont val="Tahoma"/>
        <family val="2"/>
      </rPr>
      <t xml:space="preserve"> FY23 Annual report reference: </t>
    </r>
    <r>
      <rPr>
        <b/>
        <sz val="8"/>
        <rFont val="Tahoma"/>
        <family val="2"/>
      </rPr>
      <t>Note 10 Intangible assets</t>
    </r>
    <r>
      <rPr>
        <sz val="8"/>
        <rFont val="Tahoma"/>
        <family val="2"/>
      </rPr>
      <t xml:space="preserve"> on Mortgage servicing rights and </t>
    </r>
    <r>
      <rPr>
        <b/>
        <sz val="8"/>
        <rFont val="Tahoma"/>
        <family val="2"/>
      </rPr>
      <t>Note 26 Mortgage servicing related liabilities</t>
    </r>
    <r>
      <rPr>
        <sz val="8"/>
        <rFont val="Tahoma"/>
        <family val="2"/>
      </rPr>
      <t>.</t>
    </r>
  </si>
  <si>
    <r>
      <rPr>
        <vertAlign val="superscript"/>
        <sz val="8"/>
        <rFont val="Tahoma"/>
        <family val="2"/>
      </rPr>
      <t>3</t>
    </r>
    <r>
      <rPr>
        <sz val="8"/>
        <rFont val="Tahoma"/>
        <family val="2"/>
      </rPr>
      <t xml:space="preserve"> FY23 Annual report reference: </t>
    </r>
    <r>
      <rPr>
        <b/>
        <sz val="8"/>
        <rFont val="Tahoma"/>
        <family val="2"/>
      </rPr>
      <t>Note 14 Financial assets and liabilities at fair value through profit or loss</t>
    </r>
    <r>
      <rPr>
        <sz val="8"/>
        <rFont val="Tahoma"/>
        <family val="2"/>
      </rPr>
      <t xml:space="preserve"> regarding Investment in structured entities.</t>
    </r>
  </si>
  <si>
    <r>
      <rPr>
        <vertAlign val="superscript"/>
        <sz val="9"/>
        <rFont val="Tahoma"/>
        <family val="2"/>
      </rPr>
      <t>1</t>
    </r>
    <r>
      <rPr>
        <sz val="9"/>
        <rFont val="Tahoma"/>
        <family val="2"/>
      </rPr>
      <t xml:space="preserve"> Maintenance MSR capex assumed to be equivalent to the amortisation charge for the period. FY23 reflects a change in the amortisation period for interest rate-sensitive MSRs from 8 to 9 years for US Mortgage Services. 1H24 expense is $40.9m, FY23 expense is $102.8m and 1H23 expense is $60.8m.</t>
    </r>
  </si>
  <si>
    <t>*Net MSR spend of $56.5m in 1H24 (purchases of $56.5m and no sales), $70.6m in FY23 (purchases of $168.2m and sales of $97.6m) and $102.0m in 1H23 (purchases of $126.6m and sales of $24.6m).</t>
  </si>
  <si>
    <r>
      <rPr>
        <vertAlign val="superscript"/>
        <sz val="9"/>
        <rFont val="Tahoma"/>
        <family val="2"/>
      </rPr>
      <t>1</t>
    </r>
    <r>
      <rPr>
        <sz val="9"/>
        <rFont val="Tahoma"/>
        <family val="2"/>
      </rPr>
      <t xml:space="preserve"> Return on equity (ROE) = rolling 12 month Mgt NPAT/Equity*</t>
    </r>
  </si>
  <si>
    <r>
      <rPr>
        <vertAlign val="superscript"/>
        <sz val="9"/>
        <rFont val="Tahoma"/>
        <family val="2"/>
      </rPr>
      <t>2</t>
    </r>
    <r>
      <rPr>
        <sz val="9"/>
        <rFont val="Tahoma"/>
        <family val="2"/>
      </rPr>
      <t xml:space="preserve"> Return on invested capital (ROIC) = (Mgt EBITDA less depreciation &amp; amortisation less income tax expense)/(net debt* + total equity*). </t>
    </r>
  </si>
  <si>
    <t>Cash classified as an “asset held for sale” is included in the net debt calculation in 1H24 ($104.4m), FY22 ($29.9m) and 1H22 ($33.0m).</t>
  </si>
  <si>
    <t>Total invested capital</t>
  </si>
  <si>
    <r>
      <t>Net cash payments for MSR purchases</t>
    </r>
    <r>
      <rPr>
        <vertAlign val="superscript"/>
        <sz val="9"/>
        <color rgb="FF000000"/>
        <rFont val="Tahoma"/>
        <family val="2"/>
      </rPr>
      <t>5</t>
    </r>
  </si>
  <si>
    <r>
      <t>MSR amortisation</t>
    </r>
    <r>
      <rPr>
        <vertAlign val="superscript"/>
        <sz val="9"/>
        <color rgb="FF000000"/>
        <rFont val="Tahoma"/>
        <family val="2"/>
      </rPr>
      <t>6</t>
    </r>
  </si>
  <si>
    <r>
      <rPr>
        <vertAlign val="superscript"/>
        <sz val="8"/>
        <rFont val="Tahoma"/>
        <family val="2"/>
      </rPr>
      <t>5</t>
    </r>
    <r>
      <rPr>
        <sz val="8"/>
        <rFont val="Tahoma"/>
        <family val="2"/>
      </rPr>
      <t xml:space="preserve"> Refer to Cashflow statement: Investing cash flow - Payments for intangible assets including MSRs. Net cash payments for MSR purchases of $56.5m in 1H24 (purchases of $56.5m and no sales), $70.6m in FY23 (purchases of $168.2m and sales of $97.6m) and $102.0m in 1H23 (purchases of $126.6m and sales of $24.6m).</t>
    </r>
  </si>
  <si>
    <r>
      <rPr>
        <vertAlign val="superscript"/>
        <sz val="8"/>
        <rFont val="Tahoma"/>
        <family val="2"/>
      </rPr>
      <t xml:space="preserve">6 </t>
    </r>
    <r>
      <rPr>
        <sz val="8"/>
        <rFont val="Tahoma"/>
        <family val="2"/>
      </rPr>
      <t>Amortisation for all servicing rights is calculated using the straight line method over their estimated useful lives, which for the interest-sensitive portfolio was eight years through 1H23 when it increased to nine years and nine years for the non interest-sensitive portfolio.</t>
    </r>
  </si>
  <si>
    <r>
      <t>1H24</t>
    </r>
    <r>
      <rPr>
        <b/>
        <vertAlign val="superscript"/>
        <sz val="9"/>
        <color rgb="FFFFFFFF"/>
        <rFont val="Tahoma"/>
        <family val="2"/>
      </rPr>
      <t>7</t>
    </r>
  </si>
  <si>
    <t>Total revenue</t>
  </si>
  <si>
    <t>Management Earnings per share (cps)</t>
  </si>
  <si>
    <t>*EPS in 1H24 is inclusive of buyback</t>
  </si>
  <si>
    <r>
      <rPr>
        <vertAlign val="superscript"/>
        <sz val="8"/>
        <color rgb="FF000000"/>
        <rFont val="Tahoma"/>
        <family val="2"/>
      </rPr>
      <t>7</t>
    </r>
    <r>
      <rPr>
        <sz val="8"/>
        <color rgb="FF000000"/>
        <rFont val="Tahoma"/>
        <family val="2"/>
      </rPr>
      <t xml:space="preserve"> 1H24 invested capital reflects the </t>
    </r>
    <r>
      <rPr>
        <b/>
        <u/>
        <sz val="8"/>
        <color rgb="FF000000"/>
        <rFont val="Tahoma"/>
        <family val="2"/>
      </rPr>
      <t>pre impairment</t>
    </r>
    <r>
      <rPr>
        <sz val="8"/>
        <color rgb="FF000000"/>
        <rFont val="Tahoma"/>
        <family val="2"/>
      </rPr>
      <t xml:space="preserve"> position.</t>
    </r>
  </si>
  <si>
    <t>At CC</t>
  </si>
  <si>
    <t>At Actual fx</t>
  </si>
  <si>
    <t>Total Revenue ex MI</t>
  </si>
  <si>
    <t>Margin Income</t>
  </si>
  <si>
    <t>Total Management Revenue</t>
  </si>
  <si>
    <t>Operating expenditure</t>
  </si>
  <si>
    <t>Share of net profit/(loss) of associates and jv</t>
  </si>
  <si>
    <t>Management EBITDA</t>
  </si>
  <si>
    <t>Depreciation</t>
  </si>
  <si>
    <t>Depreciation &amp; Amortisation</t>
  </si>
  <si>
    <t>Management EBIT</t>
  </si>
  <si>
    <t>Management EBIT ex MI</t>
  </si>
  <si>
    <t>Management EBIT Margin</t>
  </si>
  <si>
    <t>Management EBIT ex MI Margin</t>
  </si>
  <si>
    <t>Interest Expense</t>
  </si>
  <si>
    <t>Management PBT</t>
  </si>
  <si>
    <t>Management ITE</t>
  </si>
  <si>
    <t>OEI</t>
  </si>
  <si>
    <t>Management NPAT</t>
  </si>
  <si>
    <t>Management EPS (cps) - per guidance</t>
  </si>
  <si>
    <t>Management EPS (cps) - with buybacks</t>
  </si>
  <si>
    <t>Revenue</t>
  </si>
  <si>
    <t>Issuer Services</t>
  </si>
  <si>
    <t>Global Corporate Trust</t>
  </si>
  <si>
    <t>Employee Share Plans &amp; Voucher Services</t>
  </si>
  <si>
    <t>Mortgage Services &amp; Property Rental Services</t>
  </si>
  <si>
    <t>Communication Services &amp; Utilities</t>
  </si>
  <si>
    <t>Business Services</t>
  </si>
  <si>
    <t>Technology Services &amp; Operations</t>
  </si>
  <si>
    <t>EBITDA</t>
  </si>
  <si>
    <t>EBIT</t>
  </si>
  <si>
    <t>USD M (at CC)</t>
  </si>
  <si>
    <t>ANZ</t>
  </si>
  <si>
    <t>Asia</t>
  </si>
  <si>
    <t>UCIA</t>
  </si>
  <si>
    <t>CEU</t>
  </si>
  <si>
    <t>Canada</t>
  </si>
  <si>
    <t>Total EBITDA</t>
  </si>
  <si>
    <t>Total EBIT</t>
  </si>
  <si>
    <t>1H24 vs 23</t>
  </si>
  <si>
    <t>Total Margin Income</t>
  </si>
  <si>
    <t>Revenue excluding Margin Income</t>
  </si>
  <si>
    <t>Total Revenue excluding Margin Income</t>
  </si>
  <si>
    <t>EBITDA excluding Margin Income</t>
  </si>
  <si>
    <t>Total EBITDA excluding Margin Income</t>
  </si>
  <si>
    <t>EBITDA excluding Margin Income Margin</t>
  </si>
  <si>
    <t>n/a</t>
  </si>
  <si>
    <t>Total EBITDA excluding Margin Income Margin</t>
  </si>
  <si>
    <t>EBIT excluding Margin Income</t>
  </si>
  <si>
    <t>Total EBIT excluding Margin Income</t>
  </si>
  <si>
    <t>EBIT excluding Margin Income Margin</t>
  </si>
  <si>
    <t>Total EBIT excluding Margin Income Margin</t>
  </si>
  <si>
    <t>GRAPH DATA</t>
  </si>
  <si>
    <t>Increase</t>
  </si>
  <si>
    <t>Decrease</t>
  </si>
  <si>
    <t>FY23 
Management EPS</t>
  </si>
  <si>
    <t>Core fee 
revenue</t>
  </si>
  <si>
    <t>Event and 
Transactional 
Fee Revenue</t>
  </si>
  <si>
    <t>Impact of 
Inflation</t>
  </si>
  <si>
    <t>Interest expense and tax</t>
  </si>
  <si>
    <t>FY24
Management EPS</t>
  </si>
  <si>
    <t>Interest expense 
to fund 
buybacks</t>
  </si>
  <si>
    <t>FY24
Management EPS
(Per guidance)</t>
  </si>
  <si>
    <t>Buybacks (BB)</t>
  </si>
  <si>
    <t>FY24
Management EPS (adjusted for BB)</t>
  </si>
  <si>
    <t>+530bps</t>
  </si>
  <si>
    <t>Mgmt EBITDA margin</t>
  </si>
  <si>
    <t>Mgmt EBITDA</t>
  </si>
  <si>
    <t>Total UPB ($B)</t>
  </si>
  <si>
    <t>Owned UPB ($B)</t>
  </si>
  <si>
    <t>UK Mortgage Services</t>
  </si>
  <si>
    <t>Subservicing UPB ($B)</t>
  </si>
  <si>
    <t>US Mortgage Services MI</t>
  </si>
  <si>
    <t>US Mortgage Services</t>
  </si>
  <si>
    <t>CC Variance</t>
  </si>
  <si>
    <t>1H23 Actual</t>
  </si>
  <si>
    <t>1H24 CC</t>
  </si>
  <si>
    <t xml:space="preserve">Revenue breakdown </t>
  </si>
  <si>
    <t>Management EBIT ex Margin Income</t>
  </si>
  <si>
    <t>EBIT Margin %</t>
  </si>
  <si>
    <t>EBIT ex MI Margin %</t>
  </si>
  <si>
    <t>Management Profit Before Tax</t>
  </si>
  <si>
    <t>Management EPS (US cps)</t>
  </si>
  <si>
    <t>Management EPS (AU cps)</t>
  </si>
  <si>
    <t>Statutory NPAT</t>
  </si>
  <si>
    <t>Statutory EPS (US cps)</t>
  </si>
  <si>
    <r>
      <t xml:space="preserve">Weighted average number of shares </t>
    </r>
    <r>
      <rPr>
        <b/>
        <vertAlign val="superscript"/>
        <sz val="9"/>
        <color rgb="FF000000"/>
        <rFont val="Tahoma"/>
        <family val="2"/>
      </rPr>
      <t>1</t>
    </r>
  </si>
  <si>
    <t>Operating cash to EBITDA conversion ratio</t>
  </si>
  <si>
    <t>Days Sales Outstanding</t>
  </si>
  <si>
    <r>
      <t>Dividend</t>
    </r>
    <r>
      <rPr>
        <sz val="9"/>
        <color rgb="FF000000"/>
        <rFont val="Tahoma"/>
        <family val="2"/>
      </rPr>
      <t xml:space="preserve"> (AU cents)</t>
    </r>
  </si>
  <si>
    <r>
      <t>Franking</t>
    </r>
    <r>
      <rPr>
        <sz val="9"/>
        <color rgb="FF000000"/>
        <rFont val="Tahoma"/>
        <family val="2"/>
      </rPr>
      <t xml:space="preserve"> (%)</t>
    </r>
  </si>
  <si>
    <t>Dividend payout ratio</t>
  </si>
  <si>
    <r>
      <t>ROE</t>
    </r>
    <r>
      <rPr>
        <b/>
        <vertAlign val="superscript"/>
        <sz val="8.1"/>
        <color rgb="FF000000"/>
        <rFont val="Tahoma"/>
        <family val="2"/>
      </rPr>
      <t>2</t>
    </r>
  </si>
  <si>
    <r>
      <t>ROIC</t>
    </r>
    <r>
      <rPr>
        <b/>
        <vertAlign val="superscript"/>
        <sz val="8.1"/>
        <color rgb="FF000000"/>
        <rFont val="Tahoma"/>
        <family val="2"/>
      </rPr>
      <t>2</t>
    </r>
  </si>
  <si>
    <r>
      <t xml:space="preserve">Net debt to EBITDA </t>
    </r>
    <r>
      <rPr>
        <b/>
        <vertAlign val="superscript"/>
        <sz val="8.1"/>
        <color rgb="FF000000"/>
        <rFont val="Tahoma"/>
        <family val="2"/>
      </rPr>
      <t>3</t>
    </r>
  </si>
  <si>
    <r>
      <rPr>
        <vertAlign val="superscript"/>
        <sz val="9"/>
        <color rgb="FF000000"/>
        <rFont val="Tahoma"/>
        <family val="2"/>
      </rPr>
      <t>1</t>
    </r>
    <r>
      <rPr>
        <sz val="9"/>
        <color rgb="FF000000"/>
        <rFont val="Tahoma"/>
        <family val="2"/>
      </rPr>
      <t xml:space="preserve"> Weighted average number of ordinary shares used as denominator in calculating basic earnings per share as at December (1H) or June (FY). The 2H EPS is the difference between FY and 1H EPS.</t>
    </r>
  </si>
  <si>
    <r>
      <rPr>
        <vertAlign val="superscript"/>
        <sz val="8.1"/>
        <color rgb="FF000000"/>
        <rFont val="Tahoma"/>
        <family val="2"/>
      </rPr>
      <t>2</t>
    </r>
    <r>
      <rPr>
        <sz val="9"/>
        <color rgb="FF000000"/>
        <rFont val="Tahoma"/>
        <family val="2"/>
      </rPr>
      <t xml:space="preserve"> As at Dec (1H) and June (2H).</t>
    </r>
  </si>
  <si>
    <r>
      <rPr>
        <vertAlign val="superscript"/>
        <sz val="8.1"/>
        <color rgb="FF000000"/>
        <rFont val="Tahoma"/>
        <family val="2"/>
      </rPr>
      <t>3</t>
    </r>
    <r>
      <rPr>
        <sz val="9"/>
        <color rgb="FF000000"/>
        <rFont val="Tahoma"/>
        <family val="2"/>
      </rPr>
      <t xml:space="preserve"> Ratio excluding non-recourse SLS Advance debt and lease liabilities (the latter effective from 1H20).</t>
    </r>
  </si>
  <si>
    <t>At Actual fx rates</t>
  </si>
  <si>
    <t>CPU including CCT</t>
  </si>
  <si>
    <t xml:space="preserve">Management EPS (cps) </t>
  </si>
  <si>
    <t>Statutory EPS (cps)</t>
  </si>
  <si>
    <t>Mgt ETR</t>
  </si>
  <si>
    <t>Stat ETR</t>
  </si>
  <si>
    <t>Register Maintenance</t>
  </si>
  <si>
    <t>Corporate Actions</t>
  </si>
  <si>
    <t>Stakeholder Relationship Management</t>
  </si>
  <si>
    <t>Governance Services</t>
  </si>
  <si>
    <t xml:space="preserve">EBIT Margin </t>
  </si>
  <si>
    <t xml:space="preserve">EBIT ex MI Margin </t>
  </si>
  <si>
    <t>Register Maintenance revenue breakdown</t>
  </si>
  <si>
    <t>Issuer paid</t>
  </si>
  <si>
    <t>Holder/Broker paid</t>
  </si>
  <si>
    <t>Register Maintenance MI</t>
  </si>
  <si>
    <t>Total Register Maintenance</t>
  </si>
  <si>
    <t>Mortgage Services revenue breakdown</t>
  </si>
  <si>
    <t>Base Servicing Fees</t>
  </si>
  <si>
    <t>Servicing related fees</t>
  </si>
  <si>
    <t>Other service fees</t>
  </si>
  <si>
    <t>US Mortgage Services Revenue</t>
  </si>
  <si>
    <t>UK Mortgage Services Revenue</t>
  </si>
  <si>
    <t>Employee Share Plans</t>
  </si>
  <si>
    <t>Vouchers</t>
  </si>
  <si>
    <t>Employee Share Plans revenue breakdown</t>
  </si>
  <si>
    <t>Fee revenue</t>
  </si>
  <si>
    <t>Transactional revenue</t>
  </si>
  <si>
    <t>Other revenue</t>
  </si>
  <si>
    <t>Employee Share Plans MI</t>
  </si>
  <si>
    <t>Employee Share Plans Revenue</t>
  </si>
  <si>
    <t>Bankruptcy</t>
  </si>
  <si>
    <t>Class Actions</t>
  </si>
  <si>
    <t>Karvy</t>
  </si>
  <si>
    <t>NA</t>
  </si>
  <si>
    <t>Communication Services</t>
  </si>
  <si>
    <t>Utilities</t>
  </si>
  <si>
    <t>Global CT</t>
  </si>
  <si>
    <t>UKAR Fixed Fee</t>
  </si>
  <si>
    <t>Other fee revenue</t>
  </si>
  <si>
    <t>EBITDA Margin</t>
  </si>
  <si>
    <t>Management EBITDA ex MI</t>
  </si>
  <si>
    <t>Computershare Corporate Trust</t>
  </si>
  <si>
    <t>Classification</t>
  </si>
  <si>
    <t>1H24@ CC</t>
  </si>
  <si>
    <t>Core Fees</t>
  </si>
  <si>
    <t>Register Maintenance - Issuer Paid</t>
  </si>
  <si>
    <t>Transactional Fees</t>
  </si>
  <si>
    <t>Register Maintenance - Holder/Broker Paid</t>
  </si>
  <si>
    <t>Event Fees</t>
  </si>
  <si>
    <t>Corporate Trust</t>
  </si>
  <si>
    <t>Plans - Fee revenues</t>
  </si>
  <si>
    <t>Plans - Transactional revenues</t>
  </si>
  <si>
    <t>Plans - Other revenues</t>
  </si>
  <si>
    <t>US Mortgage Services - Base</t>
  </si>
  <si>
    <t>US Mortgage Services - service</t>
  </si>
  <si>
    <t>US Mortgage Services - Other</t>
  </si>
  <si>
    <t>Property Rental Services</t>
  </si>
  <si>
    <t>Bankruptcy &amp; Class Actions</t>
  </si>
  <si>
    <t>USD</t>
  </si>
  <si>
    <t>AUD</t>
  </si>
  <si>
    <t>HKD</t>
  </si>
  <si>
    <t>NZD</t>
  </si>
  <si>
    <t>INR</t>
  </si>
  <si>
    <t>CAD</t>
  </si>
  <si>
    <t>GBP</t>
  </si>
  <si>
    <t>EUR</t>
  </si>
  <si>
    <t>RAND</t>
  </si>
  <si>
    <t>RUB</t>
  </si>
  <si>
    <t>DKK</t>
  </si>
  <si>
    <t>SEK</t>
  </si>
  <si>
    <t>CHF</t>
  </si>
  <si>
    <t>* Charts included in tab S46</t>
  </si>
  <si>
    <t xml:space="preserve">Date </t>
  </si>
  <si>
    <t>Number of Holders (Millions)</t>
  </si>
  <si>
    <t>FY21Q4</t>
  </si>
  <si>
    <t>FY22Q1</t>
  </si>
  <si>
    <t>FY22Q2</t>
  </si>
  <si>
    <t>FY22Q3</t>
  </si>
  <si>
    <t>FY22Q4</t>
  </si>
  <si>
    <t>FY23Q1</t>
  </si>
  <si>
    <t>FY23Q2</t>
  </si>
  <si>
    <t>FY23Q3</t>
  </si>
  <si>
    <t>FY23Q4</t>
  </si>
  <si>
    <t>FY24Q1</t>
  </si>
  <si>
    <t>FY24Q2</t>
  </si>
  <si>
    <t>Australia</t>
  </si>
  <si>
    <t>Hong Kong</t>
  </si>
  <si>
    <t>UK &amp; Offshore</t>
  </si>
  <si>
    <t>Switzerland</t>
  </si>
  <si>
    <t>South Africa</t>
  </si>
  <si>
    <t>Germany</t>
  </si>
  <si>
    <t>Offshore</t>
  </si>
  <si>
    <t>FX rate</t>
  </si>
  <si>
    <t>USD M (at Local Currency)</t>
  </si>
  <si>
    <t>Equatex Revenue of $52.1m has been split between Switzerland $49.8m, Norway $1.8m and UK $0.6m. This revenue is classified as UCIA consistent with prior periods.</t>
  </si>
  <si>
    <t>In addition, Switzerland includes revenue for Register Maintenance $3.1m.</t>
  </si>
  <si>
    <t>* Charts included in tab S44</t>
  </si>
  <si>
    <t>$M</t>
  </si>
  <si>
    <t>Activity</t>
  </si>
  <si>
    <t>Total cost 
savings estimates</t>
  </si>
  <si>
    <t>FY23A</t>
  </si>
  <si>
    <t>FY24E</t>
  </si>
  <si>
    <r>
      <t>FY24 change vs. last disclosure</t>
    </r>
    <r>
      <rPr>
        <b/>
        <vertAlign val="superscript"/>
        <sz val="12"/>
        <color rgb="FFFFFFFF"/>
        <rFont val="Tahoma"/>
        <family val="2"/>
      </rPr>
      <t>2</t>
    </r>
  </si>
  <si>
    <t>FY25E</t>
  </si>
  <si>
    <t>FY26E</t>
  </si>
  <si>
    <r>
      <t>Total change vs. last disclosure</t>
    </r>
    <r>
      <rPr>
        <b/>
        <vertAlign val="superscript"/>
        <sz val="11"/>
        <color rgb="FFFFFFFF"/>
        <rFont val="Tahoma"/>
        <family val="2"/>
      </rPr>
      <t>2</t>
    </r>
  </si>
  <si>
    <t>Stage 1 Total</t>
  </si>
  <si>
    <t>25 - 30</t>
  </si>
  <si>
    <t>►</t>
  </si>
  <si>
    <t>COMPLETE</t>
  </si>
  <si>
    <t>Stage 2 Total</t>
  </si>
  <si>
    <t>60 - 70</t>
  </si>
  <si>
    <t>Stage 3 Total</t>
  </si>
  <si>
    <t>40 - 80</t>
  </si>
  <si>
    <t>Stage 4</t>
  </si>
  <si>
    <t>40 - 55</t>
  </si>
  <si>
    <t>▼</t>
  </si>
  <si>
    <t>Total estimate</t>
  </si>
  <si>
    <t>165 - 235</t>
  </si>
  <si>
    <t>Equatex synergies</t>
  </si>
  <si>
    <r>
      <t>UK Mortgage Services</t>
    </r>
    <r>
      <rPr>
        <vertAlign val="superscript"/>
        <sz val="11"/>
        <color rgb="FF696969"/>
        <rFont val="Tahoma"/>
        <family val="2"/>
      </rPr>
      <t>1</t>
    </r>
  </si>
  <si>
    <t>85-90</t>
  </si>
  <si>
    <t>Total cost savings</t>
  </si>
  <si>
    <t>290-365</t>
  </si>
  <si>
    <r>
      <t>Cost to achieve (post tax)</t>
    </r>
    <r>
      <rPr>
        <b/>
        <vertAlign val="superscript"/>
        <sz val="11"/>
        <color rgb="FFFFFFFF"/>
        <rFont val="Tahoma"/>
        <family val="2"/>
      </rPr>
      <t>3</t>
    </r>
  </si>
  <si>
    <t>265-275</t>
  </si>
  <si>
    <t>295-300</t>
  </si>
  <si>
    <r>
      <rPr>
        <sz val="11"/>
        <color rgb="FFC00000"/>
        <rFont val="Tahoma"/>
        <family val="2"/>
      </rPr>
      <t>▼</t>
    </r>
    <r>
      <rPr>
        <b/>
        <sz val="11"/>
        <color rgb="FF7F7F7F"/>
        <rFont val="Tahoma"/>
        <family val="2"/>
      </rPr>
      <t xml:space="preserve"> 0.3m</t>
    </r>
  </si>
  <si>
    <r>
      <rPr>
        <b/>
        <sz val="11"/>
        <color rgb="FFC00000"/>
        <rFont val="Tahoma"/>
        <family val="2"/>
      </rPr>
      <t>▼</t>
    </r>
    <r>
      <rPr>
        <b/>
        <sz val="11"/>
        <color rgb="FF7F7F7F"/>
        <rFont val="Tahoma"/>
        <family val="2"/>
      </rPr>
      <t xml:space="preserve"> 0.3m</t>
    </r>
  </si>
  <si>
    <r>
      <t>►</t>
    </r>
    <r>
      <rPr>
        <sz val="11"/>
        <color rgb="FFAFAFAF"/>
        <rFont val="Tahoma"/>
        <family val="2"/>
      </rPr>
      <t xml:space="preserve"> </t>
    </r>
    <r>
      <rPr>
        <b/>
        <sz val="11"/>
        <color rgb="FF7F7F7F"/>
        <rFont val="Tahoma"/>
        <family val="2"/>
      </rPr>
      <t>0.0m</t>
    </r>
  </si>
  <si>
    <r>
      <rPr>
        <b/>
        <sz val="11"/>
        <color rgb="FFC00000"/>
        <rFont val="Tahoma"/>
        <family val="2"/>
      </rPr>
      <t>▼</t>
    </r>
    <r>
      <rPr>
        <b/>
        <sz val="11"/>
        <color theme="0" tint="-0.499984740745262"/>
        <rFont val="Tahoma"/>
        <family val="2"/>
      </rPr>
      <t xml:space="preserve"> </t>
    </r>
    <r>
      <rPr>
        <b/>
        <sz val="11"/>
        <color rgb="FF7F7F7F"/>
        <rFont val="Tahoma"/>
        <family val="2"/>
      </rPr>
      <t>0.3m</t>
    </r>
  </si>
  <si>
    <r>
      <t>►</t>
    </r>
    <r>
      <rPr>
        <b/>
        <sz val="11"/>
        <color rgb="FF7F7F7F"/>
        <rFont val="Tahoma"/>
        <family val="2"/>
      </rPr>
      <t xml:space="preserve"> No change</t>
    </r>
  </si>
  <si>
    <t>FY29</t>
  </si>
  <si>
    <t>FY30</t>
  </si>
  <si>
    <t>FY31</t>
  </si>
  <si>
    <t>FY32</t>
  </si>
  <si>
    <t>Drawn Debt</t>
  </si>
  <si>
    <t>Debt Capital Markets</t>
  </si>
  <si>
    <t>SLS non-recourse advance facilities drawn</t>
  </si>
  <si>
    <t>USPP</t>
  </si>
  <si>
    <t>Drawn Bank Debt</t>
  </si>
  <si>
    <t>Undrawn Bank Debt</t>
  </si>
  <si>
    <t>Average balances ($bn)</t>
  </si>
  <si>
    <t>Margin Income ($m)</t>
  </si>
  <si>
    <t>Total Group</t>
  </si>
  <si>
    <t>$m</t>
  </si>
  <si>
    <t>Avg balances - Total</t>
  </si>
  <si>
    <t>$bn</t>
  </si>
  <si>
    <t>Total MI yield</t>
  </si>
  <si>
    <t>MMF fee revenue</t>
  </si>
  <si>
    <t>MMF avg balances</t>
  </si>
  <si>
    <t>MMF yield</t>
  </si>
  <si>
    <t>h</t>
  </si>
  <si>
    <t>Average Client Balances ($b)</t>
  </si>
  <si>
    <t>Average Annualized Yield</t>
  </si>
  <si>
    <t>By Region</t>
  </si>
  <si>
    <t>Asia Pacific</t>
  </si>
  <si>
    <t>EMEA</t>
  </si>
  <si>
    <t xml:space="preserve">US </t>
  </si>
  <si>
    <t>By Product Line</t>
  </si>
  <si>
    <t>Legacy Corp Trust</t>
  </si>
  <si>
    <t>1H23 Balances 
(USDbn)</t>
  </si>
  <si>
    <t>Margin Income (USDm)</t>
  </si>
  <si>
    <t>2H23 Balances 
(USDbn)</t>
  </si>
  <si>
    <t>1H24 Balances 
(USDbn)</t>
  </si>
  <si>
    <t>Exp</t>
  </si>
  <si>
    <t>Non-Exp</t>
  </si>
  <si>
    <t>Totals</t>
  </si>
  <si>
    <t>Total average balances</t>
  </si>
  <si>
    <t>Average annualised yield</t>
  </si>
  <si>
    <t>1H25</t>
  </si>
  <si>
    <t>2H25</t>
  </si>
  <si>
    <t>1H26</t>
  </si>
  <si>
    <t>2H26</t>
  </si>
  <si>
    <t>1H27</t>
  </si>
  <si>
    <t>2H27</t>
  </si>
  <si>
    <t>1H28</t>
  </si>
  <si>
    <t>2H28</t>
  </si>
  <si>
    <t>1H29</t>
  </si>
  <si>
    <t>Exposed: Hedged balances ($bn)</t>
  </si>
  <si>
    <t>By Profile</t>
  </si>
  <si>
    <t>Fixed rate deposits</t>
  </si>
  <si>
    <t>Fixed rate swaps</t>
  </si>
  <si>
    <t>Split by Currency</t>
  </si>
  <si>
    <t>Average Weighted Hedged Yield</t>
  </si>
  <si>
    <t>Exposed: Non-hedged (floating rate deposits) ($bn)</t>
  </si>
  <si>
    <t>Floating rate deposits</t>
  </si>
  <si>
    <r>
      <rPr>
        <b/>
        <sz val="9"/>
        <rFont val="Tahoma"/>
        <family val="2"/>
      </rPr>
      <t>Notable divestments:</t>
    </r>
    <r>
      <rPr>
        <sz val="9"/>
        <rFont val="Tahoma"/>
        <family val="2"/>
      </rPr>
      <t xml:space="preserve"> Karvy – 50% interest (17th Nov 18), Milestone – 20% interest (1st Oct 21), Private Capital Solutions client accounts in Canada (31st Dec 21), Kurtzman Carson Consultants (1st May 23), KCC Class Action Services (1st May 23), Data Point Analysis Group (1st May 23), Gilardi &amp; Co. (1st May 23), Settlement Recovery Group (1st May 23), RicePoint Administration (1st May 23), CMC Funding (3rd May 23).</t>
    </r>
  </si>
  <si>
    <r>
      <t xml:space="preserve">FY23 
KCC EPS </t>
    </r>
    <r>
      <rPr>
        <vertAlign val="superscript"/>
        <sz val="8.8000000000000007"/>
        <rFont val="Calibri"/>
        <family val="2"/>
      </rPr>
      <t>1</t>
    </r>
  </si>
  <si>
    <r>
      <t xml:space="preserve">Cost out 
benefits inc.
 CCT synergies </t>
    </r>
    <r>
      <rPr>
        <vertAlign val="superscript"/>
        <sz val="8.8000000000000007"/>
        <rFont val="Calibri"/>
        <family val="2"/>
      </rPr>
      <t>2</t>
    </r>
  </si>
  <si>
    <r>
      <t>1</t>
    </r>
    <r>
      <rPr>
        <sz val="10"/>
        <color rgb="FF7F7F7F"/>
        <rFont val="Tahoma"/>
        <family val="2"/>
      </rPr>
      <t xml:space="preserve"> KCC EPS is inclusive of recharges of $12.3m for the full year in FY23. Management NPAT contribution $7.8m. </t>
    </r>
    <r>
      <rPr>
        <vertAlign val="superscript"/>
        <sz val="10"/>
        <color rgb="FF7F7F7F"/>
        <rFont val="Tahoma"/>
        <family val="2"/>
      </rPr>
      <t>2</t>
    </r>
    <r>
      <rPr>
        <sz val="10"/>
        <color rgb="FF7F7F7F"/>
        <rFont val="Tahoma"/>
        <family val="2"/>
      </rPr>
      <t xml:space="preserve"> Cost out program savings of $39m and CCT synergies $12m expected in FY24.</t>
    </r>
  </si>
  <si>
    <t>Event &amp; Transactional</t>
  </si>
  <si>
    <r>
      <rPr>
        <b/>
        <sz val="9"/>
        <rFont val="Tahoma"/>
        <family val="2"/>
      </rPr>
      <t>Notable acquisitions:</t>
    </r>
    <r>
      <rPr>
        <sz val="9"/>
        <rFont val="Tahoma"/>
        <family val="2"/>
      </rPr>
      <t xml:space="preserve"> Equatex Group Holding AG (9th Nov 18), LenderLive Financial Services, LLC (31st Dec 18), Corporate Creations (28th Feb 20), Verbatim LLC (1st Jul 20), Wells Fargo Corporate Trust Services (1st Nov 21), SunDoc Filings (1st Jun 23), Solium Capital UK (1st Dec 23).</t>
    </r>
  </si>
  <si>
    <t>Non-exposed</t>
  </si>
  <si>
    <t xml:space="preserve">Exposed: Non - hedged </t>
  </si>
  <si>
    <t xml:space="preserve">Exposed: Hedged </t>
  </si>
  <si>
    <t>Exposed</t>
  </si>
  <si>
    <t>Non-Exposed Margin Income</t>
  </si>
  <si>
    <t>Exposed Margin Income</t>
  </si>
  <si>
    <t>Total Margin Income ($m)</t>
  </si>
  <si>
    <t xml:space="preserve">Non-Exposed </t>
  </si>
  <si>
    <r>
      <t>Natural hedge floating rate debt</t>
    </r>
    <r>
      <rPr>
        <i/>
        <sz val="8"/>
        <color theme="1"/>
        <rFont val="Tahoma"/>
        <family val="2"/>
      </rPr>
      <t xml:space="preserve"> </t>
    </r>
    <r>
      <rPr>
        <i/>
        <vertAlign val="superscript"/>
        <sz val="8"/>
        <color theme="1"/>
        <rFont val="Tahoma"/>
        <family val="2"/>
      </rPr>
      <t>1</t>
    </r>
  </si>
  <si>
    <t xml:space="preserve">Non - hedged </t>
  </si>
  <si>
    <t xml:space="preserve">Exposed </t>
  </si>
  <si>
    <t>1H24 Actual</t>
  </si>
  <si>
    <t>CCT</t>
  </si>
  <si>
    <t>Legacy</t>
  </si>
  <si>
    <t>Non-Exposed Balances</t>
  </si>
  <si>
    <t>Natural hedge floating rate debt</t>
  </si>
  <si>
    <t>Non - hedged balances</t>
  </si>
  <si>
    <t>Exposed: Non - hedged balances</t>
  </si>
  <si>
    <t>Exposed: Hedged balances</t>
  </si>
  <si>
    <t>Exposed Balances</t>
  </si>
  <si>
    <t>Total Balances ($bn)</t>
  </si>
  <si>
    <r>
      <t>1</t>
    </r>
    <r>
      <rPr>
        <sz val="8"/>
        <color rgb="FF7F7F7F"/>
        <rFont val="Tahoma"/>
        <family val="2"/>
      </rPr>
      <t xml:space="preserve"> Interest on debt is recorded separately to Margin Income. However, the floating rate debt balances provide a natural offset to the interest rate exposure from exposed client balances for the Group.</t>
    </r>
  </si>
  <si>
    <r>
      <t>2</t>
    </r>
    <r>
      <rPr>
        <sz val="8"/>
        <color rgb="FF7F7F7F"/>
        <rFont val="Tahoma"/>
        <family val="2"/>
      </rPr>
      <t xml:space="preserve"> The lower adjusted yield reflects the removal of the benefit of hedges unwound in June 2020. $3.0m in 1H23 and $1.59m in 1H24.</t>
    </r>
  </si>
  <si>
    <r>
      <t xml:space="preserve">Exposed: Hedged (underlying) </t>
    </r>
    <r>
      <rPr>
        <b/>
        <vertAlign val="superscript"/>
        <sz val="8"/>
        <color theme="0"/>
        <rFont val="Tahoma"/>
        <family val="2"/>
      </rPr>
      <t>2</t>
    </r>
    <r>
      <rPr>
        <b/>
        <sz val="8"/>
        <color theme="0"/>
        <rFont val="Tahoma"/>
        <family val="2"/>
      </rPr>
      <t xml:space="preserve"> </t>
    </r>
  </si>
  <si>
    <t>2H23 Actual</t>
  </si>
  <si>
    <r>
      <t xml:space="preserve">Fixed rate deposits </t>
    </r>
    <r>
      <rPr>
        <i/>
        <vertAlign val="superscript"/>
        <sz val="8.1"/>
        <color theme="1"/>
        <rFont val="Tahoma"/>
        <family val="2"/>
      </rPr>
      <t>3</t>
    </r>
  </si>
  <si>
    <r>
      <t xml:space="preserve">UK </t>
    </r>
    <r>
      <rPr>
        <vertAlign val="superscript"/>
        <sz val="8.1"/>
        <color theme="1"/>
        <rFont val="Tahoma"/>
        <family val="2"/>
      </rPr>
      <t>3</t>
    </r>
  </si>
  <si>
    <r>
      <t>US</t>
    </r>
    <r>
      <rPr>
        <vertAlign val="superscript"/>
        <sz val="8.1"/>
        <color theme="1"/>
        <rFont val="Tahoma"/>
        <family val="2"/>
      </rPr>
      <t xml:space="preserve"> 3</t>
    </r>
  </si>
  <si>
    <r>
      <t>3</t>
    </r>
    <r>
      <rPr>
        <sz val="8"/>
        <color rgb="FF7F7F7F"/>
        <rFont val="Tahoma"/>
        <family val="2"/>
      </rPr>
      <t xml:space="preserve"> Balance and MI classifications were updated in 2H23 for Property Rental Services and CCT to more accurately reflect the underlying nature of the client balan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quot;$&quot;* #,##0.00_-;\-&quot;$&quot;* #,##0.00_-;_-&quot;$&quot;* &quot;-&quot;??_-;_-@_-"/>
    <numFmt numFmtId="43" formatCode="_-* #,##0.00_-;\-* #,##0.00_-;_-* &quot;-&quot;??_-;_-@_-"/>
    <numFmt numFmtId="164" formatCode="#,##0.0;\-#,##0.0"/>
    <numFmt numFmtId="165" formatCode="_-* #,##0.0_-;\-* #,##0.0_-;_-* &quot;-&quot;??_-;_-@_-"/>
    <numFmt numFmtId="166" formatCode="0.0%"/>
    <numFmt numFmtId="167" formatCode="#,##0.0;[Red]\-#,##0.0"/>
    <numFmt numFmtId="168" formatCode="#,##0.0"/>
    <numFmt numFmtId="169" formatCode="0.0"/>
    <numFmt numFmtId="170" formatCode="_-* #,##0_-;\-* #,##0_-;_-* &quot;-&quot;??_-;_-@_-"/>
    <numFmt numFmtId="171" formatCode="&quot;$&quot;#,##0.0;[Red]\-&quot;$&quot;#,##0.0"/>
    <numFmt numFmtId="172" formatCode="&quot;$&quot;#,##0_);\(&quot;$&quot;#,##0\)"/>
    <numFmt numFmtId="173" formatCode="[$USD]\ #,##0.00"/>
    <numFmt numFmtId="174" formatCode="#,##0.0;\(#,##0.0\)"/>
    <numFmt numFmtId="175" formatCode="#,##0.0_ ;\-#,##0.0\ "/>
    <numFmt numFmtId="176" formatCode="#,##0.0000;[Red]\-#,##0.0000"/>
    <numFmt numFmtId="177" formatCode="_(* #,##0.00_);_(* \(#,##0.00\);_(* &quot;-&quot;??_);_(@_)"/>
    <numFmt numFmtId="178" formatCode="_(* #,##0_);_(* \(#,##0\);_(* &quot;-&quot;??_);_(@_)"/>
    <numFmt numFmtId="179" formatCode="m/yyyy"/>
    <numFmt numFmtId="180" formatCode="_(* #,##0.0,,_);_(* \(#,##0,,.\);_(* &quot;-&quot;??_);_(@_)"/>
    <numFmt numFmtId="181" formatCode="_(* #,##0.000_);_(* \(#,##0.000\);_(* &quot;-&quot;??_);_(@_)"/>
    <numFmt numFmtId="182" formatCode="#,##0.00000_ ;\-#,##0.00000\ "/>
    <numFmt numFmtId="183" formatCode="#,##0.0_);\(#,##0.0\)"/>
    <numFmt numFmtId="184" formatCode="[$-C09]dd\-mmmm\-yyyy;@"/>
    <numFmt numFmtId="185" formatCode="_-* #,##0.000_-;\-* #,##0.000_-;_-* &quot;-&quot;??_-;_-@_-"/>
    <numFmt numFmtId="186" formatCode="#,##0.0&quot;m&quot;"/>
    <numFmt numFmtId="187" formatCode="#,##0.0&quot;bn&quot;"/>
    <numFmt numFmtId="188" formatCode="#,##0.0_ ;[Red]\-#,##0.0\ "/>
  </numFmts>
  <fonts count="117">
    <font>
      <sz val="11"/>
      <color theme="1"/>
      <name val="Calibri"/>
      <family val="2"/>
      <scheme val="minor"/>
    </font>
    <font>
      <sz val="11"/>
      <color theme="1"/>
      <name val="Calibri"/>
      <family val="2"/>
      <scheme val="minor"/>
    </font>
    <font>
      <b/>
      <sz val="11"/>
      <color theme="1"/>
      <name val="Calibri"/>
      <family val="2"/>
      <scheme val="minor"/>
    </font>
    <font>
      <b/>
      <sz val="9"/>
      <color theme="1"/>
      <name val="Tahoma"/>
      <family val="2"/>
    </font>
    <font>
      <sz val="9"/>
      <color theme="1"/>
      <name val="Tahoma"/>
      <family val="2"/>
    </font>
    <font>
      <b/>
      <sz val="9"/>
      <color rgb="FF0070C0"/>
      <name val="Tahoma"/>
      <family val="2"/>
    </font>
    <font>
      <b/>
      <sz val="9"/>
      <color theme="0"/>
      <name val="Tahoma"/>
      <family val="2"/>
    </font>
    <font>
      <b/>
      <sz val="9"/>
      <name val="Tahoma"/>
      <family val="2"/>
    </font>
    <font>
      <sz val="9"/>
      <name val="Tahoma"/>
      <family val="2"/>
    </font>
    <font>
      <sz val="9"/>
      <color rgb="FFFF0000"/>
      <name val="Tahoma"/>
      <family val="2"/>
    </font>
    <font>
      <sz val="10"/>
      <color theme="1"/>
      <name val="Tahoma"/>
      <family val="2"/>
    </font>
    <font>
      <b/>
      <sz val="10"/>
      <color theme="1"/>
      <name val="Tahoma"/>
      <family val="2"/>
    </font>
    <font>
      <sz val="10"/>
      <color rgb="FFFF0000"/>
      <name val="Tahoma"/>
      <family val="2"/>
    </font>
    <font>
      <b/>
      <sz val="10"/>
      <color theme="0"/>
      <name val="Tahoma"/>
      <family val="2"/>
    </font>
    <font>
      <sz val="8"/>
      <name val="Calibri"/>
      <family val="2"/>
      <scheme val="minor"/>
    </font>
    <font>
      <b/>
      <sz val="9"/>
      <color rgb="FF7F7F7F"/>
      <name val="Tahoma"/>
      <family val="2"/>
    </font>
    <font>
      <sz val="10"/>
      <name val="Arial"/>
      <family val="2"/>
    </font>
    <font>
      <sz val="9"/>
      <color rgb="FF696969"/>
      <name val="Tahoma"/>
      <family val="2"/>
    </font>
    <font>
      <vertAlign val="superscript"/>
      <sz val="9"/>
      <color rgb="FF696969"/>
      <name val="Tahoma"/>
      <family val="2"/>
    </font>
    <font>
      <b/>
      <sz val="9"/>
      <color rgb="FFFFFFFF"/>
      <name val="Tahoma"/>
      <family val="2"/>
    </font>
    <font>
      <sz val="9"/>
      <color rgb="FF000000"/>
      <name val="Tahoma"/>
      <family val="2"/>
    </font>
    <font>
      <sz val="9"/>
      <color rgb="FF7F7F7F"/>
      <name val="Tahoma"/>
      <family val="2"/>
    </font>
    <font>
      <sz val="8"/>
      <name val="Tahoma"/>
      <family val="2"/>
    </font>
    <font>
      <sz val="8"/>
      <color rgb="FF000000"/>
      <name val="Tahoma"/>
      <family val="2"/>
    </font>
    <font>
      <vertAlign val="superscript"/>
      <sz val="8"/>
      <color rgb="FF000000"/>
      <name val="Tahoma"/>
      <family val="2"/>
    </font>
    <font>
      <sz val="10"/>
      <color rgb="FF000000"/>
      <name val="Tahoma"/>
      <family val="2"/>
    </font>
    <font>
      <vertAlign val="superscript"/>
      <sz val="9"/>
      <color rgb="FF000000"/>
      <name val="Tahoma"/>
      <family val="2"/>
    </font>
    <font>
      <vertAlign val="superscript"/>
      <sz val="8"/>
      <name val="Tahoma"/>
      <family val="2"/>
    </font>
    <font>
      <b/>
      <sz val="9"/>
      <color rgb="FF000000"/>
      <name val="Tahoma"/>
      <family val="2"/>
    </font>
    <font>
      <sz val="11"/>
      <color theme="1"/>
      <name val="Tahoma"/>
      <family val="2"/>
    </font>
    <font>
      <b/>
      <sz val="11"/>
      <color theme="1"/>
      <name val="Tahoma"/>
      <family val="2"/>
    </font>
    <font>
      <b/>
      <vertAlign val="superscript"/>
      <sz val="9"/>
      <color rgb="FFFFFFFF"/>
      <name val="Tahoma"/>
      <family val="2"/>
    </font>
    <font>
      <vertAlign val="superscript"/>
      <sz val="9"/>
      <name val="Tahoma"/>
      <family val="2"/>
    </font>
    <font>
      <b/>
      <sz val="8"/>
      <name val="Tahoma"/>
      <family val="2"/>
    </font>
    <font>
      <b/>
      <u/>
      <sz val="8"/>
      <color rgb="FF000000"/>
      <name val="Tahoma"/>
      <family val="2"/>
    </font>
    <font>
      <sz val="10"/>
      <color theme="1"/>
      <name val="Calibri"/>
      <family val="2"/>
      <scheme val="minor"/>
    </font>
    <font>
      <b/>
      <sz val="10"/>
      <color theme="1"/>
      <name val="Calibri"/>
      <family val="2"/>
      <scheme val="minor"/>
    </font>
    <font>
      <sz val="9"/>
      <color theme="0" tint="-0.499984740745262"/>
      <name val="Tahoma"/>
      <family val="2"/>
    </font>
    <font>
      <b/>
      <sz val="10"/>
      <color rgb="FFFF0000"/>
      <name val="Calibri"/>
      <family val="2"/>
      <scheme val="minor"/>
    </font>
    <font>
      <sz val="10"/>
      <color theme="0" tint="-0.499984740745262"/>
      <name val="Tahoma"/>
      <family val="2"/>
    </font>
    <font>
      <b/>
      <sz val="10"/>
      <color rgb="FF0070C0"/>
      <name val="Tahoma"/>
      <family val="2"/>
    </font>
    <font>
      <sz val="10"/>
      <name val="Tahoma"/>
      <family val="2"/>
    </font>
    <font>
      <b/>
      <sz val="10"/>
      <name val="Tahoma"/>
      <family val="2"/>
    </font>
    <font>
      <b/>
      <sz val="10"/>
      <color theme="0"/>
      <name val="Calibri"/>
      <family val="2"/>
      <scheme val="minor"/>
    </font>
    <font>
      <i/>
      <sz val="10"/>
      <color rgb="FFFF0000"/>
      <name val="Calibri"/>
      <family val="2"/>
      <scheme val="minor"/>
    </font>
    <font>
      <b/>
      <sz val="11"/>
      <color rgb="FF00B050"/>
      <name val="Tahoma"/>
      <family val="2"/>
    </font>
    <font>
      <b/>
      <sz val="11"/>
      <color rgb="FFFF0000"/>
      <name val="Tahoma"/>
      <family val="2"/>
    </font>
    <font>
      <sz val="11"/>
      <name val="Calibri"/>
      <family val="2"/>
      <scheme val="minor"/>
    </font>
    <font>
      <b/>
      <sz val="11"/>
      <name val="Calibri"/>
      <family val="2"/>
      <scheme val="minor"/>
    </font>
    <font>
      <u/>
      <sz val="11"/>
      <name val="Calibri"/>
      <family val="2"/>
      <scheme val="minor"/>
    </font>
    <font>
      <sz val="12"/>
      <color rgb="FF696969"/>
      <name val="Tahoma"/>
      <family val="2"/>
    </font>
    <font>
      <b/>
      <sz val="12"/>
      <color rgb="FF93186C"/>
      <name val="Tahoma"/>
      <family val="2"/>
    </font>
    <font>
      <b/>
      <sz val="12"/>
      <color rgb="FFFFFFFF"/>
      <name val="Tahoma"/>
      <family val="2"/>
    </font>
    <font>
      <sz val="9"/>
      <color theme="1"/>
      <name val="Calibri"/>
      <family val="2"/>
      <scheme val="minor"/>
    </font>
    <font>
      <sz val="14"/>
      <color rgb="FFFFFFFF"/>
      <name val="Tahoma"/>
      <family val="2"/>
    </font>
    <font>
      <b/>
      <vertAlign val="superscript"/>
      <sz val="9"/>
      <color rgb="FF000000"/>
      <name val="Tahoma"/>
      <family val="2"/>
    </font>
    <font>
      <b/>
      <vertAlign val="superscript"/>
      <sz val="8.1"/>
      <color rgb="FF000000"/>
      <name val="Tahoma"/>
      <family val="2"/>
    </font>
    <font>
      <vertAlign val="superscript"/>
      <sz val="8.1"/>
      <color rgb="FF000000"/>
      <name val="Tahoma"/>
      <family val="2"/>
    </font>
    <font>
      <sz val="10"/>
      <color rgb="FFFF0000"/>
      <name val="Calibri"/>
      <family val="2"/>
      <scheme val="minor"/>
    </font>
    <font>
      <b/>
      <sz val="9"/>
      <color theme="1"/>
      <name val="Calibri"/>
      <family val="2"/>
      <scheme val="minor"/>
    </font>
    <font>
      <i/>
      <sz val="9"/>
      <name val="Tahoma"/>
      <family val="2"/>
    </font>
    <font>
      <i/>
      <sz val="9"/>
      <color theme="1"/>
      <name val="Tahoma"/>
      <family val="2"/>
    </font>
    <font>
      <sz val="10"/>
      <color theme="0"/>
      <name val="Calibri"/>
      <family val="2"/>
      <scheme val="minor"/>
    </font>
    <font>
      <sz val="10"/>
      <color theme="0"/>
      <name val="Tahoma"/>
      <family val="2"/>
    </font>
    <font>
      <sz val="10"/>
      <color rgb="FF696969"/>
      <name val="Tahoma"/>
      <family val="2"/>
    </font>
    <font>
      <b/>
      <sz val="10"/>
      <color rgb="FF696969"/>
      <name val="Tahoma"/>
      <family val="2"/>
    </font>
    <font>
      <b/>
      <sz val="12"/>
      <color theme="0"/>
      <name val="Tahoma"/>
      <family val="2"/>
    </font>
    <font>
      <u val="singleAccounting"/>
      <sz val="9"/>
      <color theme="1"/>
      <name val="Tahoma"/>
      <family val="2"/>
    </font>
    <font>
      <sz val="12"/>
      <name val="Tahoma"/>
      <family val="2"/>
    </font>
    <font>
      <b/>
      <vertAlign val="superscript"/>
      <sz val="12"/>
      <color rgb="FFFFFFFF"/>
      <name val="Tahoma"/>
      <family val="2"/>
    </font>
    <font>
      <b/>
      <sz val="11"/>
      <color rgb="FFFFFFFF"/>
      <name val="Tahoma"/>
      <family val="2"/>
    </font>
    <font>
      <b/>
      <vertAlign val="superscript"/>
      <sz val="11"/>
      <color rgb="FFFFFFFF"/>
      <name val="Tahoma"/>
      <family val="2"/>
    </font>
    <font>
      <b/>
      <sz val="11"/>
      <color rgb="FF808080"/>
      <name val="Tahoma"/>
      <family val="2"/>
    </font>
    <font>
      <b/>
      <sz val="11"/>
      <color rgb="FF7F7F7F"/>
      <name val="Tahoma"/>
      <family val="2"/>
    </font>
    <font>
      <sz val="11"/>
      <color rgb="FF7F7F7F"/>
      <name val="Tahoma"/>
      <family val="2"/>
    </font>
    <font>
      <sz val="11"/>
      <color rgb="FFFFC000"/>
      <name val="Tahoma"/>
      <family val="2"/>
    </font>
    <font>
      <sz val="11"/>
      <color rgb="FFFFC000"/>
      <name val="+mn-ea"/>
    </font>
    <font>
      <sz val="11"/>
      <color rgb="FFAFAFAF"/>
      <name val="Tahoma"/>
      <family val="2"/>
    </font>
    <font>
      <sz val="11"/>
      <color rgb="FFFF0000"/>
      <name val="Tahoma"/>
      <family val="2"/>
    </font>
    <font>
      <sz val="11"/>
      <color theme="0" tint="-0.499984740745262"/>
      <name val="Tahoma"/>
      <family val="2"/>
    </font>
    <font>
      <sz val="11"/>
      <color rgb="FFC00000"/>
      <name val="Tahoma"/>
      <family val="2"/>
    </font>
    <font>
      <sz val="11"/>
      <color rgb="FF696969"/>
      <name val="Tahoma"/>
      <family val="2"/>
    </font>
    <font>
      <vertAlign val="superscript"/>
      <sz val="11"/>
      <color rgb="FF696969"/>
      <name val="Tahoma"/>
      <family val="2"/>
    </font>
    <font>
      <b/>
      <sz val="11"/>
      <color theme="0"/>
      <name val="Tahoma"/>
      <family val="2"/>
    </font>
    <font>
      <sz val="12"/>
      <color theme="1"/>
      <name val="Tahoma"/>
      <family val="2"/>
    </font>
    <font>
      <b/>
      <sz val="11"/>
      <color theme="0" tint="-0.499984740745262"/>
      <name val="Tahoma"/>
      <family val="2"/>
    </font>
    <font>
      <b/>
      <sz val="11"/>
      <color rgb="FFC00000"/>
      <name val="Tahoma"/>
      <family val="2"/>
    </font>
    <font>
      <b/>
      <sz val="12"/>
      <color rgb="FF7F7F7F"/>
      <name val="Tahoma"/>
      <family val="2"/>
    </font>
    <font>
      <sz val="10"/>
      <color rgb="FF66FF33"/>
      <name val="Tahoma"/>
      <family val="2"/>
    </font>
    <font>
      <b/>
      <sz val="12"/>
      <color rgb="FF696969"/>
      <name val="Tahoma"/>
      <family val="2"/>
    </font>
    <font>
      <sz val="11"/>
      <color theme="0"/>
      <name val="Tahoma"/>
      <family val="2"/>
    </font>
    <font>
      <b/>
      <sz val="11"/>
      <color rgb="FF0070C0"/>
      <name val="Tahoma"/>
      <family val="2"/>
    </font>
    <font>
      <i/>
      <sz val="11"/>
      <color theme="1"/>
      <name val="Calibri"/>
      <family val="2"/>
      <scheme val="minor"/>
    </font>
    <font>
      <i/>
      <sz val="10"/>
      <color theme="1"/>
      <name val="Calibri"/>
      <family val="2"/>
      <scheme val="minor"/>
    </font>
    <font>
      <sz val="10"/>
      <color rgb="FFFFFFFF"/>
      <name val="Tahoma"/>
      <family val="2"/>
    </font>
    <font>
      <b/>
      <i/>
      <sz val="10"/>
      <color theme="1"/>
      <name val="Tahoma"/>
      <family val="2"/>
    </font>
    <font>
      <b/>
      <sz val="10"/>
      <color rgb="FFFFFFFF"/>
      <name val="Tahoma"/>
      <family val="2"/>
    </font>
    <font>
      <i/>
      <sz val="10"/>
      <color theme="1"/>
      <name val="Tahoma"/>
      <family val="2"/>
    </font>
    <font>
      <i/>
      <sz val="10"/>
      <name val="Tahoma"/>
      <family val="2"/>
    </font>
    <font>
      <b/>
      <i/>
      <sz val="10"/>
      <name val="Tahoma"/>
      <family val="2"/>
    </font>
    <font>
      <vertAlign val="superscript"/>
      <sz val="8.8000000000000007"/>
      <name val="Calibri"/>
      <family val="2"/>
    </font>
    <font>
      <vertAlign val="superscript"/>
      <sz val="10"/>
      <color rgb="FF7F7F7F"/>
      <name val="Tahoma"/>
      <family val="2"/>
    </font>
    <font>
      <sz val="10"/>
      <color rgb="FF7F7F7F"/>
      <name val="Tahoma"/>
      <family val="2"/>
    </font>
    <font>
      <i/>
      <sz val="10"/>
      <color theme="0"/>
      <name val="Tahoma"/>
      <family val="2"/>
    </font>
    <font>
      <b/>
      <sz val="8"/>
      <color theme="0"/>
      <name val="Tahoma"/>
      <family val="2"/>
    </font>
    <font>
      <i/>
      <sz val="8"/>
      <color theme="1"/>
      <name val="Tahoma"/>
      <family val="2"/>
    </font>
    <font>
      <i/>
      <vertAlign val="superscript"/>
      <sz val="8"/>
      <color theme="1"/>
      <name val="Tahoma"/>
      <family val="2"/>
    </font>
    <font>
      <b/>
      <sz val="10"/>
      <color rgb="FF0070C0"/>
      <name val="Calibri"/>
      <family val="2"/>
      <scheme val="minor"/>
    </font>
    <font>
      <strike/>
      <sz val="9"/>
      <color theme="1"/>
      <name val="Tahoma"/>
      <family val="2"/>
    </font>
    <font>
      <vertAlign val="superscript"/>
      <sz val="8"/>
      <color rgb="FF7F7F7F"/>
      <name val="Tahoma"/>
      <family val="2"/>
    </font>
    <font>
      <sz val="8"/>
      <color rgb="FF7F7F7F"/>
      <name val="Tahoma"/>
      <family val="2"/>
    </font>
    <font>
      <b/>
      <vertAlign val="superscript"/>
      <sz val="8"/>
      <color theme="0"/>
      <name val="Tahoma"/>
      <family val="2"/>
    </font>
    <font>
      <b/>
      <sz val="9"/>
      <color rgb="FFFFC000"/>
      <name val="Tahoma"/>
      <family val="2"/>
    </font>
    <font>
      <sz val="10"/>
      <name val="Calibri"/>
      <family val="2"/>
      <scheme val="minor"/>
    </font>
    <font>
      <i/>
      <vertAlign val="superscript"/>
      <sz val="8.1"/>
      <color theme="1"/>
      <name val="Tahoma"/>
      <family val="2"/>
    </font>
    <font>
      <vertAlign val="superscript"/>
      <sz val="8.1"/>
      <color theme="1"/>
      <name val="Tahoma"/>
      <family val="2"/>
    </font>
    <font>
      <b/>
      <sz val="9"/>
      <color rgb="FFFF0000"/>
      <name val="Tahoma"/>
      <family val="2"/>
    </font>
  </fonts>
  <fills count="30">
    <fill>
      <patternFill patternType="none"/>
    </fill>
    <fill>
      <patternFill patternType="gray125"/>
    </fill>
    <fill>
      <patternFill patternType="solid">
        <fgColor rgb="FF93186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A6A6A6"/>
        <bgColor indexed="64"/>
      </patternFill>
    </fill>
    <fill>
      <patternFill patternType="solid">
        <fgColor theme="9" tint="0.79998168889431442"/>
        <bgColor indexed="64"/>
      </patternFill>
    </fill>
    <fill>
      <patternFill patternType="solid">
        <fgColor rgb="FF0070C0"/>
        <bgColor indexed="64"/>
      </patternFill>
    </fill>
    <fill>
      <patternFill patternType="solid">
        <fgColor rgb="FF002060"/>
        <bgColor indexed="64"/>
      </patternFill>
    </fill>
    <fill>
      <patternFill patternType="solid">
        <fgColor theme="0"/>
        <bgColor indexed="64"/>
      </patternFill>
    </fill>
    <fill>
      <patternFill patternType="solid">
        <fgColor theme="5" tint="0.79998168889431442"/>
        <bgColor indexed="64"/>
      </patternFill>
    </fill>
    <fill>
      <patternFill patternType="solid">
        <fgColor rgb="FFFFFFFF"/>
        <bgColor indexed="64"/>
      </patternFill>
    </fill>
    <fill>
      <patternFill patternType="solid">
        <fgColor theme="0" tint="-0.499984740745262"/>
        <bgColor indexed="64"/>
      </patternFill>
    </fill>
    <fill>
      <patternFill patternType="solid">
        <fgColor rgb="FFEDEDED"/>
        <bgColor indexed="64"/>
      </patternFill>
    </fill>
    <fill>
      <patternFill patternType="solid">
        <fgColor rgb="FFAFAFAF"/>
        <bgColor indexed="64"/>
      </patternFill>
    </fill>
    <fill>
      <patternFill patternType="solid">
        <fgColor rgb="FFECEDED"/>
        <bgColor indexed="64"/>
      </patternFill>
    </fill>
    <fill>
      <patternFill patternType="solid">
        <fgColor rgb="FF696969"/>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680068"/>
        <bgColor indexed="64"/>
      </patternFill>
    </fill>
    <fill>
      <patternFill patternType="solid">
        <fgColor rgb="FFC3D3DF"/>
        <bgColor indexed="64"/>
      </patternFill>
    </fill>
    <fill>
      <patternFill patternType="solid">
        <fgColor rgb="FF006666"/>
        <bgColor indexed="64"/>
      </patternFill>
    </fill>
    <fill>
      <patternFill patternType="solid">
        <fgColor rgb="FF93186F"/>
        <bgColor indexed="64"/>
      </patternFill>
    </fill>
    <fill>
      <patternFill patternType="solid">
        <fgColor theme="6" tint="0.39997558519241921"/>
        <bgColor indexed="64"/>
      </patternFill>
    </fill>
    <fill>
      <patternFill patternType="solid">
        <fgColor rgb="FFF2F2F2"/>
        <bgColor indexed="64"/>
      </patternFill>
    </fill>
    <fill>
      <patternFill patternType="solid">
        <fgColor indexed="65"/>
        <bgColor indexed="64"/>
      </patternFill>
    </fill>
    <fill>
      <patternFill patternType="solid">
        <fgColor rgb="FF79A78D"/>
        <bgColor indexed="64"/>
      </patternFill>
    </fill>
    <fill>
      <patternFill patternType="solid">
        <fgColor theme="6" tint="0.79998168889431442"/>
        <bgColor indexed="64"/>
      </patternFill>
    </fill>
    <fill>
      <patternFill patternType="solid">
        <fgColor theme="8" tint="-0.249977111117893"/>
        <bgColor indexed="64"/>
      </patternFill>
    </fill>
    <fill>
      <patternFill patternType="solid">
        <fgColor rgb="FF00B050"/>
        <bgColor indexed="64"/>
      </patternFill>
    </fill>
  </fills>
  <borders count="35">
    <border>
      <left/>
      <right/>
      <top/>
      <bottom/>
      <diagonal/>
    </border>
    <border>
      <left/>
      <right/>
      <top/>
      <bottom style="medium">
        <color indexed="64"/>
      </bottom>
      <diagonal/>
    </border>
    <border>
      <left style="medium">
        <color rgb="FFFFFFFF"/>
      </left>
      <right style="medium">
        <color rgb="FFFFFFFF"/>
      </right>
      <top style="thick">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right/>
      <top/>
      <bottom style="thick">
        <color rgb="FFFFFFFF"/>
      </bottom>
      <diagonal/>
    </border>
    <border>
      <left/>
      <right style="medium">
        <color rgb="FFFFFFFF"/>
      </right>
      <top/>
      <bottom/>
      <diagonal/>
    </border>
    <border>
      <left style="medium">
        <color rgb="FFFFFFFF"/>
      </left>
      <right style="medium">
        <color rgb="FFFFFFFF"/>
      </right>
      <top style="thick">
        <color rgb="FFFFFFFF"/>
      </top>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bottom style="thick">
        <color rgb="FFFFFFFF"/>
      </bottom>
      <diagonal/>
    </border>
    <border>
      <left style="medium">
        <color rgb="FFFFFFFF"/>
      </left>
      <right style="medium">
        <color rgb="FFFFFFFF"/>
      </right>
      <top style="thick">
        <color rgb="FFFFFFFF"/>
      </top>
      <bottom style="medium">
        <color indexed="64"/>
      </bottom>
      <diagonal/>
    </border>
    <border>
      <left style="medium">
        <color rgb="FFFFFFFF"/>
      </left>
      <right style="medium">
        <color rgb="FFFFFFFF"/>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rgb="FFFFFFFF"/>
      </left>
      <right/>
      <top style="medium">
        <color rgb="FFFFFFFF"/>
      </top>
      <bottom style="medium">
        <color rgb="FFFFFFFF"/>
      </bottom>
      <diagonal/>
    </border>
    <border>
      <left/>
      <right/>
      <top style="thin">
        <color indexed="64"/>
      </top>
      <bottom style="thin">
        <color indexed="64"/>
      </bottom>
      <diagonal/>
    </border>
    <border>
      <left/>
      <right style="medium">
        <color rgb="FFFFFFFF"/>
      </right>
      <top style="medium">
        <color rgb="FFFFFFFF"/>
      </top>
      <bottom style="medium">
        <color rgb="FFFFFFFF"/>
      </bottom>
      <diagonal/>
    </border>
    <border>
      <left/>
      <right/>
      <top/>
      <bottom style="medium">
        <color theme="0"/>
      </bottom>
      <diagonal/>
    </border>
    <border>
      <left/>
      <right/>
      <top style="thin">
        <color indexed="64"/>
      </top>
      <bottom style="medium">
        <color indexed="64"/>
      </bottom>
      <diagonal/>
    </border>
    <border>
      <left style="thin">
        <color theme="0"/>
      </left>
      <right style="thin">
        <color theme="0"/>
      </right>
      <top style="thin">
        <color theme="0"/>
      </top>
      <bottom style="thin">
        <color theme="0"/>
      </bottom>
      <diagonal/>
    </border>
    <border>
      <left/>
      <right/>
      <top style="medium">
        <color rgb="FFFFFFFF"/>
      </top>
      <bottom/>
      <diagonal/>
    </border>
    <border>
      <left/>
      <right/>
      <top/>
      <bottom style="medium">
        <color rgb="FFFFFFFF"/>
      </bottom>
      <diagonal/>
    </border>
    <border>
      <left/>
      <right/>
      <top/>
      <bottom style="medium">
        <color rgb="FF000000"/>
      </bottom>
      <diagonal/>
    </border>
    <border>
      <left/>
      <right/>
      <top/>
      <bottom style="thin">
        <color indexed="64"/>
      </bottom>
      <diagonal/>
    </border>
    <border>
      <left style="medium">
        <color rgb="FFFFFFFF"/>
      </left>
      <right/>
      <top style="medium">
        <color rgb="FFFFFFFF"/>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20">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xf numFmtId="0" fontId="1" fillId="0" borderId="0"/>
    <xf numFmtId="44" fontId="1" fillId="0" borderId="0" applyFont="0" applyFill="0" applyBorder="0" applyAlignment="0" applyProtection="0"/>
    <xf numFmtId="0" fontId="1" fillId="0" borderId="0"/>
    <xf numFmtId="0" fontId="16" fillId="0" borderId="0"/>
    <xf numFmtId="43" fontId="16" fillId="0" borderId="0" applyFont="0" applyFill="0" applyBorder="0" applyAlignment="0" applyProtection="0"/>
    <xf numFmtId="177" fontId="1" fillId="0" borderId="0" applyFont="0" applyFill="0" applyBorder="0" applyAlignment="0" applyProtection="0"/>
    <xf numFmtId="0" fontId="1" fillId="0" borderId="0"/>
    <xf numFmtId="43" fontId="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0" fillId="0" borderId="0" applyFont="0" applyFill="0" applyBorder="0" applyAlignment="0" applyProtection="0"/>
  </cellStyleXfs>
  <cellXfs count="745">
    <xf numFmtId="0" fontId="0" fillId="0" borderId="0" xfId="0"/>
    <xf numFmtId="0" fontId="3" fillId="0" borderId="0" xfId="0" applyFont="1"/>
    <xf numFmtId="0" fontId="4" fillId="0" borderId="0" xfId="0" applyFont="1"/>
    <xf numFmtId="0" fontId="5" fillId="0" borderId="0" xfId="0" applyFont="1"/>
    <xf numFmtId="0" fontId="6" fillId="2" borderId="1" xfId="0" applyFont="1" applyFill="1" applyBorder="1" applyAlignment="1">
      <alignment horizontal="right"/>
    </xf>
    <xf numFmtId="164" fontId="7" fillId="0" borderId="2" xfId="1" applyNumberFormat="1" applyFont="1" applyFill="1" applyBorder="1" applyAlignment="1">
      <alignment vertical="center" wrapText="1" readingOrder="1"/>
    </xf>
    <xf numFmtId="164" fontId="8" fillId="0" borderId="2" xfId="1" applyNumberFormat="1" applyFont="1" applyFill="1" applyBorder="1" applyAlignment="1">
      <alignment vertical="center" wrapText="1" readingOrder="1"/>
    </xf>
    <xf numFmtId="164" fontId="8" fillId="0" borderId="0" xfId="1" applyNumberFormat="1" applyFont="1" applyFill="1" applyBorder="1" applyAlignment="1">
      <alignment vertical="center" wrapText="1" readingOrder="1"/>
    </xf>
    <xf numFmtId="164" fontId="8" fillId="4" borderId="2" xfId="1" applyNumberFormat="1" applyFont="1" applyFill="1" applyBorder="1" applyAlignment="1">
      <alignment vertical="center" wrapText="1" readingOrder="1"/>
    </xf>
    <xf numFmtId="164" fontId="8" fillId="4" borderId="0" xfId="1" applyNumberFormat="1" applyFont="1" applyFill="1" applyBorder="1" applyAlignment="1">
      <alignment vertical="center" wrapText="1" readingOrder="1"/>
    </xf>
    <xf numFmtId="164" fontId="6" fillId="5" borderId="2" xfId="1" applyNumberFormat="1" applyFont="1" applyFill="1" applyBorder="1" applyAlignment="1">
      <alignment vertical="center" wrapText="1" readingOrder="1"/>
    </xf>
    <xf numFmtId="166" fontId="6" fillId="5" borderId="2" xfId="2" applyNumberFormat="1" applyFont="1" applyFill="1" applyBorder="1" applyAlignment="1">
      <alignment vertical="center" wrapText="1" readingOrder="1"/>
    </xf>
    <xf numFmtId="0" fontId="10" fillId="0" borderId="0" xfId="0" applyFont="1"/>
    <xf numFmtId="0" fontId="11" fillId="0" borderId="0" xfId="0" applyFont="1"/>
    <xf numFmtId="17" fontId="3" fillId="0" borderId="0" xfId="3" applyNumberFormat="1" applyFont="1" applyAlignment="1">
      <alignment horizontal="center" vertical="center" wrapText="1"/>
    </xf>
    <xf numFmtId="167" fontId="6" fillId="8" borderId="2" xfId="0" applyNumberFormat="1" applyFont="1" applyFill="1" applyBorder="1" applyAlignment="1">
      <alignment horizontal="left" vertical="center" wrapText="1" readingOrder="1"/>
    </xf>
    <xf numFmtId="167" fontId="6" fillId="8" borderId="2" xfId="0" applyNumberFormat="1" applyFont="1" applyFill="1" applyBorder="1" applyAlignment="1">
      <alignment horizontal="center" vertical="center" wrapText="1" readingOrder="1"/>
    </xf>
    <xf numFmtId="0" fontId="6" fillId="2" borderId="0" xfId="3" applyFont="1" applyFill="1" applyAlignment="1">
      <alignment horizontal="centerContinuous"/>
    </xf>
    <xf numFmtId="0" fontId="10" fillId="9" borderId="0" xfId="0" applyFont="1" applyFill="1"/>
    <xf numFmtId="0" fontId="4" fillId="9" borderId="0" xfId="0" applyFont="1" applyFill="1"/>
    <xf numFmtId="0" fontId="3" fillId="9" borderId="0" xfId="0" applyFont="1" applyFill="1"/>
    <xf numFmtId="0" fontId="15" fillId="9" borderId="3" xfId="0" applyFont="1" applyFill="1" applyBorder="1" applyAlignment="1">
      <alignment horizontal="left" indent="1" readingOrder="1"/>
    </xf>
    <xf numFmtId="0" fontId="4" fillId="9" borderId="0" xfId="3" applyFont="1" applyFill="1"/>
    <xf numFmtId="17" fontId="5" fillId="9" borderId="4" xfId="3" applyNumberFormat="1" applyFont="1" applyFill="1" applyBorder="1" applyAlignment="1">
      <alignment horizontal="center" vertical="center" wrapText="1"/>
    </xf>
    <xf numFmtId="0" fontId="17" fillId="9" borderId="0" xfId="0" applyFont="1" applyFill="1" applyAlignment="1">
      <alignment horizontal="left" vertical="center" readingOrder="1"/>
    </xf>
    <xf numFmtId="0" fontId="4" fillId="9" borderId="0" xfId="0" applyFont="1" applyFill="1" applyAlignment="1">
      <alignment horizontal="center" vertical="center"/>
    </xf>
    <xf numFmtId="167" fontId="4" fillId="9" borderId="0" xfId="0" applyNumberFormat="1" applyFont="1" applyFill="1"/>
    <xf numFmtId="0" fontId="11" fillId="9" borderId="0" xfId="0" applyFont="1" applyFill="1"/>
    <xf numFmtId="0" fontId="12" fillId="9" borderId="0" xfId="0" applyFont="1" applyFill="1"/>
    <xf numFmtId="43" fontId="4" fillId="9" borderId="0" xfId="0" applyNumberFormat="1" applyFont="1" applyFill="1"/>
    <xf numFmtId="0" fontId="4" fillId="9" borderId="0" xfId="0" applyFont="1" applyFill="1" applyAlignment="1">
      <alignment horizontal="left" wrapText="1"/>
    </xf>
    <xf numFmtId="165" fontId="3" fillId="9" borderId="0" xfId="1" applyNumberFormat="1" applyFont="1" applyFill="1"/>
    <xf numFmtId="165" fontId="4" fillId="9" borderId="0" xfId="1" applyNumberFormat="1" applyFont="1" applyFill="1"/>
    <xf numFmtId="166" fontId="3" fillId="9" borderId="0" xfId="2" applyNumberFormat="1" applyFont="1" applyFill="1"/>
    <xf numFmtId="165" fontId="11" fillId="9" borderId="0" xfId="1" applyNumberFormat="1" applyFont="1" applyFill="1"/>
    <xf numFmtId="165" fontId="10" fillId="9" borderId="0" xfId="1" applyNumberFormat="1" applyFont="1" applyFill="1"/>
    <xf numFmtId="0" fontId="13" fillId="9" borderId="0" xfId="0" applyFont="1" applyFill="1" applyAlignment="1">
      <alignment horizontal="right"/>
    </xf>
    <xf numFmtId="165" fontId="11" fillId="9" borderId="0" xfId="1" applyNumberFormat="1" applyFont="1" applyFill="1" applyBorder="1"/>
    <xf numFmtId="9" fontId="10" fillId="9" borderId="0" xfId="2" applyFont="1" applyFill="1"/>
    <xf numFmtId="167" fontId="8" fillId="6" borderId="7" xfId="0" applyNumberFormat="1" applyFont="1" applyFill="1" applyBorder="1" applyAlignment="1">
      <alignment horizontal="left" vertical="center" wrapText="1" readingOrder="1"/>
    </xf>
    <xf numFmtId="167" fontId="8" fillId="6" borderId="7" xfId="0" applyNumberFormat="1" applyFont="1" applyFill="1" applyBorder="1" applyAlignment="1">
      <alignment horizontal="center" vertical="center" wrapText="1" readingOrder="1"/>
    </xf>
    <xf numFmtId="167" fontId="7" fillId="6" borderId="7" xfId="0" applyNumberFormat="1" applyFont="1" applyFill="1" applyBorder="1" applyAlignment="1">
      <alignment horizontal="center" vertical="center" wrapText="1" readingOrder="1"/>
    </xf>
    <xf numFmtId="166" fontId="8" fillId="6" borderId="7" xfId="2" applyNumberFormat="1" applyFont="1" applyFill="1" applyBorder="1" applyAlignment="1">
      <alignment horizontal="center" vertical="center" wrapText="1" readingOrder="1"/>
    </xf>
    <xf numFmtId="166" fontId="7" fillId="6" borderId="7" xfId="2" applyNumberFormat="1" applyFont="1" applyFill="1" applyBorder="1" applyAlignment="1">
      <alignment horizontal="center" vertical="center" wrapText="1" readingOrder="1"/>
    </xf>
    <xf numFmtId="167" fontId="8" fillId="6" borderId="2" xfId="0" applyNumberFormat="1" applyFont="1" applyFill="1" applyBorder="1" applyAlignment="1">
      <alignment horizontal="left" vertical="center" wrapText="1" readingOrder="1"/>
    </xf>
    <xf numFmtId="167" fontId="8" fillId="6" borderId="2" xfId="0" applyNumberFormat="1" applyFont="1" applyFill="1" applyBorder="1" applyAlignment="1">
      <alignment horizontal="center" vertical="center" wrapText="1" readingOrder="1"/>
    </xf>
    <xf numFmtId="167" fontId="7" fillId="6" borderId="2" xfId="0" applyNumberFormat="1" applyFont="1" applyFill="1" applyBorder="1" applyAlignment="1">
      <alignment horizontal="center" vertical="center" wrapText="1" readingOrder="1"/>
    </xf>
    <xf numFmtId="166" fontId="8" fillId="6" borderId="2" xfId="2" applyNumberFormat="1" applyFont="1" applyFill="1" applyBorder="1" applyAlignment="1">
      <alignment horizontal="center" vertical="center" wrapText="1" readingOrder="1"/>
    </xf>
    <xf numFmtId="166" fontId="7" fillId="6" borderId="2" xfId="2" applyNumberFormat="1" applyFont="1" applyFill="1" applyBorder="1" applyAlignment="1">
      <alignment horizontal="center" vertical="center" wrapText="1" readingOrder="1"/>
    </xf>
    <xf numFmtId="167" fontId="8" fillId="3" borderId="2" xfId="0" applyNumberFormat="1" applyFont="1" applyFill="1" applyBorder="1" applyAlignment="1">
      <alignment horizontal="left" vertical="center" wrapText="1" readingOrder="1"/>
    </xf>
    <xf numFmtId="167" fontId="8" fillId="3" borderId="2" xfId="0" applyNumberFormat="1" applyFont="1" applyFill="1" applyBorder="1" applyAlignment="1">
      <alignment horizontal="center" vertical="center" wrapText="1" readingOrder="1"/>
    </xf>
    <xf numFmtId="167" fontId="7" fillId="3" borderId="2" xfId="0" applyNumberFormat="1" applyFont="1" applyFill="1" applyBorder="1" applyAlignment="1">
      <alignment horizontal="center" vertical="center" wrapText="1" readingOrder="1"/>
    </xf>
    <xf numFmtId="166" fontId="8" fillId="3" borderId="2" xfId="2" applyNumberFormat="1" applyFont="1" applyFill="1" applyBorder="1" applyAlignment="1">
      <alignment horizontal="center" vertical="center" wrapText="1" readingOrder="1"/>
    </xf>
    <xf numFmtId="166" fontId="7" fillId="3" borderId="2" xfId="2" applyNumberFormat="1" applyFont="1" applyFill="1" applyBorder="1" applyAlignment="1">
      <alignment horizontal="center" vertical="center" wrapText="1" readingOrder="1"/>
    </xf>
    <xf numFmtId="167" fontId="8" fillId="10" borderId="2" xfId="0" applyNumberFormat="1" applyFont="1" applyFill="1" applyBorder="1" applyAlignment="1">
      <alignment horizontal="left" vertical="center" wrapText="1" readingOrder="1"/>
    </xf>
    <xf numFmtId="167" fontId="8" fillId="10" borderId="2" xfId="0" applyNumberFormat="1" applyFont="1" applyFill="1" applyBorder="1" applyAlignment="1">
      <alignment horizontal="center" vertical="center" wrapText="1" readingOrder="1"/>
    </xf>
    <xf numFmtId="167" fontId="7" fillId="10" borderId="2" xfId="0" applyNumberFormat="1" applyFont="1" applyFill="1" applyBorder="1" applyAlignment="1">
      <alignment horizontal="center" vertical="center" wrapText="1" readingOrder="1"/>
    </xf>
    <xf numFmtId="166" fontId="8" fillId="10" borderId="2" xfId="2" applyNumberFormat="1" applyFont="1" applyFill="1" applyBorder="1" applyAlignment="1">
      <alignment horizontal="center" vertical="center" wrapText="1" readingOrder="1"/>
    </xf>
    <xf numFmtId="166" fontId="7" fillId="10" borderId="2" xfId="2" applyNumberFormat="1" applyFont="1" applyFill="1" applyBorder="1" applyAlignment="1">
      <alignment horizontal="center" vertical="center" wrapText="1" readingOrder="1"/>
    </xf>
    <xf numFmtId="167" fontId="6" fillId="5" borderId="2" xfId="0" applyNumberFormat="1" applyFont="1" applyFill="1" applyBorder="1" applyAlignment="1">
      <alignment horizontal="left" vertical="center" wrapText="1" readingOrder="1"/>
    </xf>
    <xf numFmtId="167" fontId="6" fillId="5" borderId="2" xfId="0" applyNumberFormat="1" applyFont="1" applyFill="1" applyBorder="1" applyAlignment="1">
      <alignment horizontal="center" vertical="center" wrapText="1" readingOrder="1"/>
    </xf>
    <xf numFmtId="166" fontId="6" fillId="5" borderId="2" xfId="2" applyNumberFormat="1" applyFont="1" applyFill="1" applyBorder="1" applyAlignment="1">
      <alignment horizontal="center" vertical="center" wrapText="1" readingOrder="1"/>
    </xf>
    <xf numFmtId="0" fontId="3" fillId="0" borderId="0" xfId="0" applyFont="1" applyAlignment="1">
      <alignment horizontal="left"/>
    </xf>
    <xf numFmtId="0" fontId="3" fillId="9" borderId="0" xfId="3" applyFont="1" applyFill="1" applyAlignment="1">
      <alignment horizontal="left"/>
    </xf>
    <xf numFmtId="0" fontId="3" fillId="9" borderId="0" xfId="0" applyFont="1" applyFill="1" applyAlignment="1">
      <alignment horizontal="left"/>
    </xf>
    <xf numFmtId="0" fontId="8" fillId="9" borderId="0" xfId="0" applyFont="1" applyFill="1"/>
    <xf numFmtId="0" fontId="18" fillId="9" borderId="0" xfId="0" applyFont="1" applyFill="1" applyAlignment="1">
      <alignment horizontal="left" vertical="center" readingOrder="1"/>
    </xf>
    <xf numFmtId="0" fontId="3" fillId="0" borderId="3" xfId="0" applyFont="1" applyBorder="1" applyAlignment="1">
      <alignment horizontal="left" vertical="top" wrapText="1" indent="1" readingOrder="1"/>
    </xf>
    <xf numFmtId="17" fontId="19" fillId="2" borderId="3" xfId="0" applyNumberFormat="1" applyFont="1" applyFill="1" applyBorder="1" applyAlignment="1">
      <alignment horizontal="center" vertical="top" wrapText="1" readingOrder="1"/>
    </xf>
    <xf numFmtId="17" fontId="19" fillId="7" borderId="3" xfId="0" applyNumberFormat="1" applyFont="1" applyFill="1" applyBorder="1" applyAlignment="1">
      <alignment horizontal="center" vertical="top" wrapText="1" readingOrder="1"/>
    </xf>
    <xf numFmtId="0" fontId="8" fillId="0" borderId="3" xfId="0" applyFont="1" applyBorder="1" applyAlignment="1">
      <alignment vertical="top" wrapText="1"/>
    </xf>
    <xf numFmtId="0" fontId="20" fillId="4" borderId="3" xfId="0" applyFont="1" applyFill="1" applyBorder="1" applyAlignment="1">
      <alignment horizontal="left" wrapText="1" indent="1" readingOrder="1"/>
    </xf>
    <xf numFmtId="167" fontId="20" fillId="4" borderId="2" xfId="0" applyNumberFormat="1" applyFont="1" applyFill="1" applyBorder="1" applyAlignment="1">
      <alignment horizontal="center" vertical="center" wrapText="1" readingOrder="1"/>
    </xf>
    <xf numFmtId="0" fontId="20" fillId="0" borderId="3" xfId="0" applyFont="1" applyBorder="1" applyAlignment="1">
      <alignment horizontal="left" wrapText="1" indent="1" readingOrder="1"/>
    </xf>
    <xf numFmtId="167" fontId="20" fillId="11" borderId="2" xfId="0" applyNumberFormat="1" applyFont="1" applyFill="1" applyBorder="1" applyAlignment="1">
      <alignment horizontal="center" vertical="center" wrapText="1" readingOrder="1"/>
    </xf>
    <xf numFmtId="0" fontId="6" fillId="5" borderId="3" xfId="0" applyFont="1" applyFill="1" applyBorder="1" applyAlignment="1">
      <alignment horizontal="left" wrapText="1" indent="1" readingOrder="1"/>
    </xf>
    <xf numFmtId="167" fontId="20" fillId="9" borderId="2" xfId="0" applyNumberFormat="1" applyFont="1" applyFill="1" applyBorder="1" applyAlignment="1">
      <alignment horizontal="center" vertical="center" wrapText="1" readingOrder="1"/>
    </xf>
    <xf numFmtId="0" fontId="20" fillId="9" borderId="3" xfId="0" applyFont="1" applyFill="1" applyBorder="1" applyAlignment="1">
      <alignment horizontal="left" wrapText="1" indent="1" readingOrder="1"/>
    </xf>
    <xf numFmtId="0" fontId="21" fillId="9" borderId="0" xfId="0" applyFont="1" applyFill="1" applyAlignment="1">
      <alignment horizontal="left" wrapText="1" indent="1" readingOrder="1"/>
    </xf>
    <xf numFmtId="167" fontId="21" fillId="9" borderId="0" xfId="0" applyNumberFormat="1" applyFont="1" applyFill="1" applyAlignment="1">
      <alignment horizontal="center" vertical="center" wrapText="1" readingOrder="1"/>
    </xf>
    <xf numFmtId="167" fontId="22" fillId="9" borderId="0" xfId="0" applyNumberFormat="1" applyFont="1" applyFill="1" applyAlignment="1">
      <alignment horizontal="left" vertical="center" wrapText="1" indent="1" readingOrder="1"/>
    </xf>
    <xf numFmtId="0" fontId="22" fillId="9" borderId="0" xfId="0" applyFont="1" applyFill="1" applyAlignment="1">
      <alignment horizontal="left" readingOrder="1"/>
    </xf>
    <xf numFmtId="0" fontId="23" fillId="9" borderId="0" xfId="0" applyFont="1" applyFill="1" applyAlignment="1">
      <alignment horizontal="left" vertical="center" indent="1" readingOrder="1"/>
    </xf>
    <xf numFmtId="0" fontId="23" fillId="9" borderId="0" xfId="0" applyFont="1" applyFill="1" applyAlignment="1">
      <alignment horizontal="left" indent="1"/>
    </xf>
    <xf numFmtId="0" fontId="22" fillId="9" borderId="0" xfId="0" applyFont="1" applyFill="1" applyAlignment="1">
      <alignment horizontal="left" wrapText="1" readingOrder="1"/>
    </xf>
    <xf numFmtId="0" fontId="25" fillId="9" borderId="0" xfId="0" applyFont="1" applyFill="1"/>
    <xf numFmtId="0" fontId="6" fillId="2" borderId="0" xfId="0" applyFont="1" applyFill="1" applyAlignment="1">
      <alignment horizontal="left"/>
    </xf>
    <xf numFmtId="0" fontId="6" fillId="2" borderId="0" xfId="0" applyFont="1" applyFill="1" applyAlignment="1">
      <alignment horizontal="right"/>
    </xf>
    <xf numFmtId="0" fontId="6" fillId="5" borderId="0" xfId="0" applyFont="1" applyFill="1"/>
    <xf numFmtId="168" fontId="6" fillId="5" borderId="0" xfId="0" applyNumberFormat="1" applyFont="1" applyFill="1"/>
    <xf numFmtId="168" fontId="6" fillId="5" borderId="0" xfId="1" applyNumberFormat="1" applyFont="1" applyFill="1"/>
    <xf numFmtId="166" fontId="6" fillId="5" borderId="0" xfId="2" applyNumberFormat="1" applyFont="1" applyFill="1"/>
    <xf numFmtId="4" fontId="6" fillId="5" borderId="0" xfId="1" applyNumberFormat="1" applyFont="1" applyFill="1"/>
    <xf numFmtId="168" fontId="3" fillId="0" borderId="0" xfId="1" applyNumberFormat="1" applyFont="1" applyFill="1"/>
    <xf numFmtId="0" fontId="6" fillId="8" borderId="0" xfId="0" applyFont="1" applyFill="1"/>
    <xf numFmtId="168" fontId="6" fillId="8" borderId="0" xfId="0" applyNumberFormat="1" applyFont="1" applyFill="1"/>
    <xf numFmtId="168" fontId="3" fillId="8" borderId="0" xfId="1" applyNumberFormat="1" applyFont="1" applyFill="1"/>
    <xf numFmtId="168" fontId="6" fillId="8" borderId="0" xfId="1" applyNumberFormat="1" applyFont="1" applyFill="1"/>
    <xf numFmtId="168" fontId="20" fillId="9" borderId="0" xfId="0" applyNumberFormat="1" applyFont="1" applyFill="1" applyAlignment="1">
      <alignment horizontal="right" vertical="center" wrapText="1"/>
    </xf>
    <xf numFmtId="4" fontId="6" fillId="8" borderId="0" xfId="1" applyNumberFormat="1" applyFont="1" applyFill="1"/>
    <xf numFmtId="9" fontId="4" fillId="9" borderId="0" xfId="2" applyFont="1" applyFill="1"/>
    <xf numFmtId="9" fontId="3" fillId="9" borderId="0" xfId="2" applyFont="1" applyFill="1" applyBorder="1"/>
    <xf numFmtId="0" fontId="20" fillId="9" borderId="0" xfId="0" applyFont="1" applyFill="1" applyAlignment="1">
      <alignment horizontal="left" vertical="center" indent="1"/>
    </xf>
    <xf numFmtId="168" fontId="4" fillId="9" borderId="0" xfId="0" applyNumberFormat="1" applyFont="1" applyFill="1"/>
    <xf numFmtId="166" fontId="20" fillId="9" borderId="0" xfId="2" applyNumberFormat="1" applyFont="1" applyFill="1" applyAlignment="1">
      <alignment horizontal="right" vertical="center" wrapText="1"/>
    </xf>
    <xf numFmtId="0" fontId="20" fillId="9" borderId="0" xfId="0" applyFont="1" applyFill="1" applyAlignment="1">
      <alignment horizontal="left" vertical="center" wrapText="1" indent="1"/>
    </xf>
    <xf numFmtId="168" fontId="3" fillId="9" borderId="0" xfId="0" applyNumberFormat="1" applyFont="1" applyFill="1"/>
    <xf numFmtId="168" fontId="3" fillId="9" borderId="0" xfId="1" applyNumberFormat="1" applyFont="1" applyFill="1"/>
    <xf numFmtId="0" fontId="5" fillId="9" borderId="0" xfId="0" applyFont="1" applyFill="1" applyAlignment="1">
      <alignment horizontal="left" vertical="center" readingOrder="1"/>
    </xf>
    <xf numFmtId="168" fontId="5" fillId="9" borderId="0" xfId="1" applyNumberFormat="1" applyFont="1" applyFill="1" applyAlignment="1">
      <alignment horizontal="right"/>
    </xf>
    <xf numFmtId="0" fontId="4" fillId="0" borderId="0" xfId="0" applyFont="1" applyAlignment="1">
      <alignment horizontal="center"/>
    </xf>
    <xf numFmtId="0" fontId="3" fillId="4" borderId="0" xfId="0" applyFont="1" applyFill="1"/>
    <xf numFmtId="168" fontId="3" fillId="4" borderId="0" xfId="1" applyNumberFormat="1" applyFont="1" applyFill="1" applyAlignment="1">
      <alignment horizontal="right"/>
    </xf>
    <xf numFmtId="0" fontId="28" fillId="4" borderId="0" xfId="0" applyFont="1" applyFill="1" applyAlignment="1">
      <alignment vertical="center"/>
    </xf>
    <xf numFmtId="168" fontId="28" fillId="4" borderId="0" xfId="0" applyNumberFormat="1" applyFont="1" applyFill="1" applyAlignment="1">
      <alignment horizontal="right" vertical="center" wrapText="1"/>
    </xf>
    <xf numFmtId="164" fontId="4" fillId="9" borderId="0" xfId="1" applyNumberFormat="1" applyFont="1" applyFill="1" applyAlignment="1">
      <alignment horizontal="right"/>
    </xf>
    <xf numFmtId="164" fontId="3" fillId="4" borderId="0" xfId="1" applyNumberFormat="1" applyFont="1" applyFill="1" applyAlignment="1">
      <alignment horizontal="right"/>
    </xf>
    <xf numFmtId="0" fontId="6" fillId="12" borderId="0" xfId="0" applyFont="1" applyFill="1"/>
    <xf numFmtId="168" fontId="6" fillId="12" borderId="0" xfId="1" applyNumberFormat="1" applyFont="1" applyFill="1" applyAlignment="1">
      <alignment horizontal="right"/>
    </xf>
    <xf numFmtId="0" fontId="4" fillId="9" borderId="0" xfId="0" applyFont="1" applyFill="1" applyAlignment="1">
      <alignment horizontal="center"/>
    </xf>
    <xf numFmtId="0" fontId="0" fillId="9" borderId="0" xfId="0" applyFill="1"/>
    <xf numFmtId="0" fontId="3" fillId="9" borderId="0" xfId="0" applyFont="1" applyFill="1" applyAlignment="1">
      <alignment horizontal="center"/>
    </xf>
    <xf numFmtId="168" fontId="3" fillId="9" borderId="0" xfId="1" applyNumberFormat="1" applyFont="1" applyFill="1" applyAlignment="1">
      <alignment horizontal="right"/>
    </xf>
    <xf numFmtId="0" fontId="29" fillId="9" borderId="0" xfId="0" applyFont="1" applyFill="1"/>
    <xf numFmtId="0" fontId="29" fillId="0" borderId="0" xfId="0" applyFont="1"/>
    <xf numFmtId="0" fontId="30" fillId="9" borderId="0" xfId="0" applyFont="1" applyFill="1"/>
    <xf numFmtId="0" fontId="30" fillId="0" borderId="0" xfId="0" applyFont="1"/>
    <xf numFmtId="17" fontId="19" fillId="2" borderId="9" xfId="0" applyNumberFormat="1" applyFont="1" applyFill="1" applyBorder="1" applyAlignment="1">
      <alignment horizontal="center" vertical="center" wrapText="1" readingOrder="1"/>
    </xf>
    <xf numFmtId="17" fontId="19" fillId="7" borderId="9" xfId="0" applyNumberFormat="1" applyFont="1" applyFill="1" applyBorder="1" applyAlignment="1">
      <alignment horizontal="center" vertical="center" wrapText="1" readingOrder="1"/>
    </xf>
    <xf numFmtId="0" fontId="20" fillId="11" borderId="2" xfId="0" applyFont="1" applyFill="1" applyBorder="1" applyAlignment="1">
      <alignment horizontal="left" vertical="center" wrapText="1" indent="1" readingOrder="1"/>
    </xf>
    <xf numFmtId="0" fontId="20" fillId="11" borderId="2" xfId="0" applyFont="1" applyFill="1" applyBorder="1" applyAlignment="1">
      <alignment horizontal="center" vertical="center" wrapText="1" readingOrder="1"/>
    </xf>
    <xf numFmtId="0" fontId="20" fillId="13" borderId="3" xfId="0" applyFont="1" applyFill="1" applyBorder="1" applyAlignment="1">
      <alignment horizontal="left" vertical="center" wrapText="1" indent="1" readingOrder="1"/>
    </xf>
    <xf numFmtId="0" fontId="20" fillId="13" borderId="7" xfId="0" applyFont="1" applyFill="1" applyBorder="1" applyAlignment="1">
      <alignment horizontal="center" vertical="center" wrapText="1" readingOrder="1"/>
    </xf>
    <xf numFmtId="167" fontId="20" fillId="13" borderId="2" xfId="0" applyNumberFormat="1" applyFont="1" applyFill="1" applyBorder="1" applyAlignment="1">
      <alignment horizontal="center" vertical="center" wrapText="1" readingOrder="1"/>
    </xf>
    <xf numFmtId="167" fontId="20" fillId="13" borderId="3" xfId="0" applyNumberFormat="1" applyFont="1" applyFill="1" applyBorder="1" applyAlignment="1">
      <alignment horizontal="center" vertical="center" wrapText="1" readingOrder="1"/>
    </xf>
    <xf numFmtId="0" fontId="19" fillId="5" borderId="3" xfId="0" applyFont="1" applyFill="1" applyBorder="1" applyAlignment="1">
      <alignment horizontal="left" vertical="center" wrapText="1" indent="1" readingOrder="1"/>
    </xf>
    <xf numFmtId="0" fontId="19" fillId="5" borderId="3" xfId="0" applyFont="1" applyFill="1" applyBorder="1" applyAlignment="1">
      <alignment horizontal="center" vertical="center" wrapText="1" readingOrder="1"/>
    </xf>
    <xf numFmtId="167" fontId="19" fillId="5" borderId="3" xfId="0" applyNumberFormat="1" applyFont="1" applyFill="1" applyBorder="1" applyAlignment="1">
      <alignment horizontal="center" vertical="center" wrapText="1" readingOrder="1"/>
    </xf>
    <xf numFmtId="0" fontId="20" fillId="11" borderId="3" xfId="0" applyFont="1" applyFill="1" applyBorder="1" applyAlignment="1">
      <alignment horizontal="left" vertical="center" wrapText="1" indent="1" readingOrder="1"/>
    </xf>
    <xf numFmtId="0" fontId="20" fillId="11" borderId="3" xfId="0" applyFont="1" applyFill="1" applyBorder="1" applyAlignment="1">
      <alignment horizontal="center" vertical="center" wrapText="1" readingOrder="1"/>
    </xf>
    <xf numFmtId="167" fontId="20" fillId="11" borderId="3" xfId="0" applyNumberFormat="1" applyFont="1" applyFill="1" applyBorder="1" applyAlignment="1">
      <alignment horizontal="center" vertical="center" wrapText="1" readingOrder="1"/>
    </xf>
    <xf numFmtId="0" fontId="20" fillId="13" borderId="3" xfId="0" applyFont="1" applyFill="1" applyBorder="1" applyAlignment="1">
      <alignment horizontal="center" vertical="center" wrapText="1" readingOrder="1"/>
    </xf>
    <xf numFmtId="0" fontId="8" fillId="11" borderId="3" xfId="0" applyFont="1" applyFill="1" applyBorder="1" applyAlignment="1">
      <alignment horizontal="left" vertical="center" wrapText="1" indent="1"/>
    </xf>
    <xf numFmtId="0" fontId="8" fillId="11" borderId="3" xfId="0" applyFont="1" applyFill="1" applyBorder="1" applyAlignment="1">
      <alignment horizontal="center" vertical="center" wrapText="1"/>
    </xf>
    <xf numFmtId="40" fontId="20" fillId="11" borderId="3" xfId="0" applyNumberFormat="1" applyFont="1" applyFill="1" applyBorder="1" applyAlignment="1">
      <alignment horizontal="center" vertical="center" wrapText="1" readingOrder="1"/>
    </xf>
    <xf numFmtId="0" fontId="20" fillId="11" borderId="3" xfId="0" applyFont="1" applyFill="1" applyBorder="1" applyAlignment="1">
      <alignment horizontal="left" vertical="center" indent="1" readingOrder="1"/>
    </xf>
    <xf numFmtId="0" fontId="20" fillId="11" borderId="3" xfId="0" applyFont="1" applyFill="1" applyBorder="1" applyAlignment="1">
      <alignment horizontal="center" vertical="center" readingOrder="1"/>
    </xf>
    <xf numFmtId="0" fontId="20" fillId="0" borderId="3" xfId="0" applyFont="1" applyBorder="1" applyAlignment="1">
      <alignment horizontal="left" vertical="center" wrapText="1" indent="1" readingOrder="1"/>
    </xf>
    <xf numFmtId="0" fontId="20" fillId="0" borderId="3" xfId="0" applyFont="1" applyBorder="1" applyAlignment="1">
      <alignment horizontal="center" vertical="center" wrapText="1" readingOrder="1"/>
    </xf>
    <xf numFmtId="166" fontId="20" fillId="13" borderId="3" xfId="0" applyNumberFormat="1" applyFont="1" applyFill="1" applyBorder="1" applyAlignment="1">
      <alignment horizontal="center" vertical="center" wrapText="1" readingOrder="1"/>
    </xf>
    <xf numFmtId="0" fontId="20" fillId="9" borderId="0" xfId="0" applyFont="1" applyFill="1" applyAlignment="1">
      <alignment horizontal="left"/>
    </xf>
    <xf numFmtId="0" fontId="20" fillId="9" borderId="0" xfId="0" applyFont="1" applyFill="1" applyAlignment="1">
      <alignment horizontal="center"/>
    </xf>
    <xf numFmtId="0" fontId="20" fillId="9" borderId="0" xfId="0" applyFont="1" applyFill="1"/>
    <xf numFmtId="0" fontId="21" fillId="9" borderId="0" xfId="0" applyFont="1" applyFill="1"/>
    <xf numFmtId="0" fontId="20" fillId="9" borderId="0" xfId="0" applyFont="1" applyFill="1" applyAlignment="1">
      <alignment horizontal="left" vertical="center" readingOrder="1"/>
    </xf>
    <xf numFmtId="0" fontId="21" fillId="9" borderId="0" xfId="0" applyFont="1" applyFill="1" applyAlignment="1">
      <alignment horizontal="center"/>
    </xf>
    <xf numFmtId="0" fontId="8" fillId="9" borderId="0" xfId="0" applyFont="1" applyFill="1" applyAlignment="1">
      <alignment horizontal="left" vertical="center" readingOrder="1"/>
    </xf>
    <xf numFmtId="0" fontId="20" fillId="9" borderId="3" xfId="0" applyFont="1" applyFill="1" applyBorder="1" applyAlignment="1">
      <alignment horizontal="left" vertical="center" wrapText="1" indent="1" readingOrder="1"/>
    </xf>
    <xf numFmtId="0" fontId="20" fillId="9" borderId="3" xfId="0" applyFont="1" applyFill="1" applyBorder="1" applyAlignment="1">
      <alignment horizontal="center" vertical="center" wrapText="1" readingOrder="1"/>
    </xf>
    <xf numFmtId="166" fontId="20" fillId="9" borderId="3" xfId="0" applyNumberFormat="1" applyFont="1" applyFill="1" applyBorder="1" applyAlignment="1">
      <alignment horizontal="center" vertical="center" wrapText="1" readingOrder="1"/>
    </xf>
    <xf numFmtId="0" fontId="20" fillId="9" borderId="0" xfId="0" applyFont="1" applyFill="1" applyAlignment="1">
      <alignment horizontal="center" vertical="center" readingOrder="1"/>
    </xf>
    <xf numFmtId="0" fontId="28" fillId="9" borderId="8" xfId="0" applyFont="1" applyFill="1" applyBorder="1" applyAlignment="1">
      <alignment horizontal="left" vertical="top" wrapText="1" indent="1"/>
    </xf>
    <xf numFmtId="0" fontId="20" fillId="9" borderId="8" xfId="0" applyFont="1" applyFill="1" applyBorder="1" applyAlignment="1">
      <alignment horizontal="center" vertical="top" wrapText="1"/>
    </xf>
    <xf numFmtId="0" fontId="28" fillId="9" borderId="10" xfId="0" applyFont="1" applyFill="1" applyBorder="1" applyAlignment="1">
      <alignment horizontal="left" vertical="top" wrapText="1"/>
    </xf>
    <xf numFmtId="0" fontId="20" fillId="9" borderId="10" xfId="0" applyFont="1" applyFill="1" applyBorder="1" applyAlignment="1">
      <alignment horizontal="center" vertical="top" wrapText="1"/>
    </xf>
    <xf numFmtId="0" fontId="4" fillId="0" borderId="0" xfId="0" applyFont="1" applyAlignment="1">
      <alignment horizontal="left"/>
    </xf>
    <xf numFmtId="0" fontId="4" fillId="0" borderId="0" xfId="0" applyFont="1" applyAlignment="1">
      <alignment horizontal="right"/>
    </xf>
    <xf numFmtId="0" fontId="7" fillId="0" borderId="3" xfId="0" applyFont="1" applyBorder="1" applyAlignment="1">
      <alignment horizontal="left" wrapText="1" readingOrder="1"/>
    </xf>
    <xf numFmtId="0" fontId="19" fillId="2" borderId="3" xfId="0" applyFont="1" applyFill="1" applyBorder="1" applyAlignment="1">
      <alignment horizontal="center" wrapText="1" readingOrder="1"/>
    </xf>
    <xf numFmtId="164" fontId="8" fillId="9" borderId="2" xfId="0" quotePrefix="1" applyNumberFormat="1" applyFont="1" applyFill="1" applyBorder="1" applyAlignment="1">
      <alignment horizontal="center" vertical="center" wrapText="1" readingOrder="1"/>
    </xf>
    <xf numFmtId="167" fontId="6" fillId="5" borderId="3" xfId="0" applyNumberFormat="1" applyFont="1" applyFill="1" applyBorder="1" applyAlignment="1">
      <alignment horizontal="left" vertical="center" wrapText="1" readingOrder="1"/>
    </xf>
    <xf numFmtId="167" fontId="6" fillId="5" borderId="3" xfId="0" applyNumberFormat="1" applyFont="1" applyFill="1" applyBorder="1" applyAlignment="1">
      <alignment horizontal="center" vertical="center" wrapText="1" readingOrder="1"/>
    </xf>
    <xf numFmtId="0" fontId="4" fillId="9" borderId="0" xfId="0" applyFont="1" applyFill="1" applyAlignment="1">
      <alignment horizontal="right"/>
    </xf>
    <xf numFmtId="0" fontId="4" fillId="9" borderId="0" xfId="0" applyFont="1" applyFill="1" applyAlignment="1">
      <alignment horizontal="left"/>
    </xf>
    <xf numFmtId="0" fontId="20" fillId="9" borderId="0" xfId="0" applyFont="1" applyFill="1" applyAlignment="1">
      <alignment horizontal="left" wrapText="1"/>
    </xf>
    <xf numFmtId="167" fontId="20" fillId="9" borderId="0" xfId="0" applyNumberFormat="1" applyFont="1" applyFill="1" applyAlignment="1">
      <alignment horizontal="center" wrapText="1"/>
    </xf>
    <xf numFmtId="167" fontId="20" fillId="9" borderId="2" xfId="0" applyNumberFormat="1" applyFont="1" applyFill="1" applyBorder="1" applyAlignment="1">
      <alignment horizontal="left" vertical="center" wrapText="1" readingOrder="1"/>
    </xf>
    <xf numFmtId="164" fontId="20" fillId="9" borderId="2" xfId="0" applyNumberFormat="1" applyFont="1" applyFill="1" applyBorder="1" applyAlignment="1">
      <alignment horizontal="center" vertical="center" wrapText="1" readingOrder="1"/>
    </xf>
    <xf numFmtId="167" fontId="20" fillId="9" borderId="7" xfId="0" applyNumberFormat="1" applyFont="1" applyFill="1" applyBorder="1" applyAlignment="1">
      <alignment horizontal="center" vertical="center" wrapText="1" readingOrder="1"/>
    </xf>
    <xf numFmtId="167" fontId="28" fillId="9" borderId="2" xfId="0" applyNumberFormat="1" applyFont="1" applyFill="1" applyBorder="1" applyAlignment="1">
      <alignment horizontal="left" vertical="center" wrapText="1" readingOrder="1"/>
    </xf>
    <xf numFmtId="164" fontId="20" fillId="9" borderId="2" xfId="0" quotePrefix="1" applyNumberFormat="1" applyFont="1" applyFill="1" applyBorder="1" applyAlignment="1">
      <alignment horizontal="center" vertical="center" wrapText="1" readingOrder="1"/>
    </xf>
    <xf numFmtId="167" fontId="20" fillId="9" borderId="6" xfId="0" applyNumberFormat="1" applyFont="1" applyFill="1" applyBorder="1" applyAlignment="1">
      <alignment horizontal="center" vertical="center" wrapText="1" readingOrder="1"/>
    </xf>
    <xf numFmtId="164" fontId="20" fillId="9" borderId="11" xfId="0" applyNumberFormat="1" applyFont="1" applyFill="1" applyBorder="1" applyAlignment="1">
      <alignment horizontal="center" vertical="center" wrapText="1" readingOrder="1"/>
    </xf>
    <xf numFmtId="167" fontId="20" fillId="9" borderId="11" xfId="0" applyNumberFormat="1" applyFont="1" applyFill="1" applyBorder="1" applyAlignment="1">
      <alignment horizontal="center" vertical="center" wrapText="1" readingOrder="1"/>
    </xf>
    <xf numFmtId="164" fontId="28" fillId="9" borderId="7" xfId="0" applyNumberFormat="1" applyFont="1" applyFill="1" applyBorder="1" applyAlignment="1">
      <alignment horizontal="center" vertical="center" wrapText="1" readingOrder="1"/>
    </xf>
    <xf numFmtId="164" fontId="28" fillId="9" borderId="12" xfId="0" applyNumberFormat="1" applyFont="1" applyFill="1" applyBorder="1" applyAlignment="1">
      <alignment horizontal="center" vertical="center" wrapText="1" readingOrder="1"/>
    </xf>
    <xf numFmtId="0" fontId="20" fillId="9" borderId="0" xfId="0" applyFont="1" applyFill="1" applyAlignment="1">
      <alignment horizontal="right"/>
    </xf>
    <xf numFmtId="167" fontId="28" fillId="9" borderId="7" xfId="0" applyNumberFormat="1" applyFont="1" applyFill="1" applyBorder="1" applyAlignment="1">
      <alignment horizontal="center" vertical="center" wrapText="1" readingOrder="1"/>
    </xf>
    <xf numFmtId="167" fontId="8" fillId="9" borderId="2" xfId="0" applyNumberFormat="1" applyFont="1" applyFill="1" applyBorder="1" applyAlignment="1">
      <alignment horizontal="left" vertical="center" wrapText="1" readingOrder="1"/>
    </xf>
    <xf numFmtId="0" fontId="8" fillId="9" borderId="0" xfId="0" applyFont="1" applyFill="1" applyAlignment="1">
      <alignment vertical="center" wrapText="1"/>
    </xf>
    <xf numFmtId="0" fontId="8" fillId="9" borderId="0" xfId="0" applyFont="1" applyFill="1" applyAlignment="1">
      <alignment vertical="center" readingOrder="1"/>
    </xf>
    <xf numFmtId="0" fontId="8" fillId="9" borderId="0" xfId="0" applyFont="1" applyFill="1" applyAlignment="1">
      <alignment vertical="center"/>
    </xf>
    <xf numFmtId="168" fontId="4" fillId="9" borderId="0" xfId="1" applyNumberFormat="1" applyFont="1" applyFill="1"/>
    <xf numFmtId="0" fontId="3" fillId="4" borderId="0" xfId="0" applyFont="1" applyFill="1" applyAlignment="1">
      <alignment wrapText="1"/>
    </xf>
    <xf numFmtId="168" fontId="3" fillId="4" borderId="0" xfId="1" applyNumberFormat="1" applyFont="1" applyFill="1"/>
    <xf numFmtId="17" fontId="5" fillId="9" borderId="0" xfId="3" applyNumberFormat="1" applyFont="1" applyFill="1" applyAlignment="1">
      <alignment horizontal="centerContinuous" vertical="center"/>
    </xf>
    <xf numFmtId="17" fontId="5" fillId="9" borderId="0" xfId="3" applyNumberFormat="1" applyFont="1" applyFill="1" applyAlignment="1">
      <alignment horizontal="centerContinuous" vertical="center" wrapText="1"/>
    </xf>
    <xf numFmtId="167" fontId="8" fillId="9" borderId="0" xfId="0" applyNumberFormat="1" applyFont="1" applyFill="1"/>
    <xf numFmtId="0" fontId="22" fillId="9" borderId="0" xfId="0" applyFont="1" applyFill="1" applyAlignment="1">
      <alignment horizontal="left" indent="1" readingOrder="1"/>
    </xf>
    <xf numFmtId="0" fontId="8" fillId="9" borderId="0" xfId="0" applyFont="1" applyFill="1" applyAlignment="1"/>
    <xf numFmtId="168" fontId="3" fillId="9" borderId="0" xfId="1" applyNumberFormat="1" applyFont="1" applyFill="1" applyAlignment="1"/>
    <xf numFmtId="0" fontId="4" fillId="9" borderId="0" xfId="0" applyFont="1" applyFill="1" applyAlignment="1"/>
    <xf numFmtId="0" fontId="6" fillId="8" borderId="0" xfId="0" applyFont="1" applyFill="1" applyAlignment="1">
      <alignment horizontal="right"/>
    </xf>
    <xf numFmtId="0" fontId="6" fillId="8" borderId="1" xfId="0" applyFont="1" applyFill="1" applyBorder="1" applyAlignment="1">
      <alignment horizontal="right"/>
    </xf>
    <xf numFmtId="0" fontId="35" fillId="0" borderId="0" xfId="0" applyFont="1"/>
    <xf numFmtId="0" fontId="36" fillId="0" borderId="0" xfId="0" applyFont="1"/>
    <xf numFmtId="0" fontId="37" fillId="0" borderId="0" xfId="0" applyFont="1"/>
    <xf numFmtId="168" fontId="37" fillId="0" borderId="0" xfId="1" applyNumberFormat="1" applyFont="1"/>
    <xf numFmtId="168" fontId="4" fillId="0" borderId="0" xfId="0" applyNumberFormat="1" applyFont="1"/>
    <xf numFmtId="0" fontId="4" fillId="0" borderId="0" xfId="0" applyFont="1" applyAlignment="1">
      <alignment horizontal="left" indent="1"/>
    </xf>
    <xf numFmtId="168" fontId="4" fillId="0" borderId="0" xfId="1" applyNumberFormat="1" applyFont="1" applyFill="1"/>
    <xf numFmtId="0" fontId="20" fillId="0" borderId="0" xfId="0" applyFont="1" applyAlignment="1">
      <alignment horizontal="left" vertical="center" wrapText="1" indent="1"/>
    </xf>
    <xf numFmtId="168" fontId="20" fillId="0" borderId="0" xfId="0" applyNumberFormat="1" applyFont="1" applyAlignment="1">
      <alignment horizontal="right" vertical="center" wrapText="1"/>
    </xf>
    <xf numFmtId="168" fontId="3" fillId="0" borderId="0" xfId="0" applyNumberFormat="1" applyFont="1"/>
    <xf numFmtId="168" fontId="4" fillId="0" borderId="0" xfId="1" applyNumberFormat="1" applyFont="1"/>
    <xf numFmtId="168" fontId="3" fillId="0" borderId="0" xfId="1" applyNumberFormat="1" applyFont="1"/>
    <xf numFmtId="0" fontId="3" fillId="0" borderId="15" xfId="0" applyFont="1" applyBorder="1"/>
    <xf numFmtId="168" fontId="3" fillId="0" borderId="15" xfId="1" applyNumberFormat="1" applyFont="1" applyFill="1" applyBorder="1"/>
    <xf numFmtId="168" fontId="6" fillId="5" borderId="0" xfId="1" applyNumberFormat="1" applyFont="1" applyFill="1" applyBorder="1"/>
    <xf numFmtId="9" fontId="6" fillId="5" borderId="0" xfId="2" applyFont="1" applyFill="1" applyBorder="1"/>
    <xf numFmtId="0" fontId="38" fillId="0" borderId="0" xfId="0" applyFont="1" applyAlignment="1">
      <alignment horizontal="right"/>
    </xf>
    <xf numFmtId="4" fontId="3" fillId="0" borderId="0" xfId="0" applyNumberFormat="1" applyFont="1"/>
    <xf numFmtId="0" fontId="39" fillId="9" borderId="0" xfId="0" applyFont="1" applyFill="1"/>
    <xf numFmtId="167" fontId="13" fillId="8" borderId="14" xfId="0" applyNumberFormat="1" applyFont="1" applyFill="1" applyBorder="1" applyAlignment="1">
      <alignment horizontal="centerContinuous" vertical="center" readingOrder="1"/>
    </xf>
    <xf numFmtId="167" fontId="13" fillId="8" borderId="16" xfId="0" applyNumberFormat="1" applyFont="1" applyFill="1" applyBorder="1" applyAlignment="1">
      <alignment horizontal="centerContinuous" vertical="center" readingOrder="1"/>
    </xf>
    <xf numFmtId="0" fontId="40" fillId="9" borderId="0" xfId="0" applyFont="1" applyFill="1"/>
    <xf numFmtId="0" fontId="13" fillId="2" borderId="14" xfId="0" applyFont="1" applyFill="1" applyBorder="1" applyAlignment="1">
      <alignment horizontal="right"/>
    </xf>
    <xf numFmtId="0" fontId="13" fillId="2" borderId="16" xfId="0" applyFont="1" applyFill="1" applyBorder="1" applyAlignment="1">
      <alignment horizontal="right"/>
    </xf>
    <xf numFmtId="0" fontId="41" fillId="13" borderId="3" xfId="0" applyFont="1" applyFill="1" applyBorder="1" applyAlignment="1">
      <alignment vertical="center" wrapText="1" readingOrder="1"/>
    </xf>
    <xf numFmtId="164" fontId="41" fillId="13" borderId="3" xfId="0" applyNumberFormat="1" applyFont="1" applyFill="1" applyBorder="1" applyAlignment="1">
      <alignment horizontal="right" vertical="center" wrapText="1" readingOrder="1"/>
    </xf>
    <xf numFmtId="164" fontId="41" fillId="9" borderId="0" xfId="0" applyNumberFormat="1" applyFont="1" applyFill="1"/>
    <xf numFmtId="0" fontId="41" fillId="13" borderId="3" xfId="0" applyFont="1" applyFill="1" applyBorder="1" applyAlignment="1">
      <alignment vertical="center" readingOrder="1"/>
    </xf>
    <xf numFmtId="164" fontId="41" fillId="13" borderId="3" xfId="0" applyNumberFormat="1" applyFont="1" applyFill="1" applyBorder="1" applyAlignment="1">
      <alignment horizontal="right" vertical="center" readingOrder="1"/>
    </xf>
    <xf numFmtId="0" fontId="42" fillId="13" borderId="3" xfId="0" applyFont="1" applyFill="1" applyBorder="1" applyAlignment="1">
      <alignment vertical="center" wrapText="1" readingOrder="1"/>
    </xf>
    <xf numFmtId="167" fontId="42" fillId="13" borderId="2" xfId="0" applyNumberFormat="1" applyFont="1" applyFill="1" applyBorder="1" applyAlignment="1">
      <alignment horizontal="right" vertical="center" wrapText="1" readingOrder="1"/>
    </xf>
    <xf numFmtId="0" fontId="41" fillId="9" borderId="0" xfId="0" applyFont="1" applyFill="1"/>
    <xf numFmtId="167" fontId="13" fillId="8" borderId="14" xfId="0" applyNumberFormat="1" applyFont="1" applyFill="1" applyBorder="1" applyAlignment="1">
      <alignment horizontal="centerContinuous" vertical="center" wrapText="1" readingOrder="1"/>
    </xf>
    <xf numFmtId="167" fontId="13" fillId="8" borderId="16" xfId="0" applyNumberFormat="1" applyFont="1" applyFill="1" applyBorder="1" applyAlignment="1">
      <alignment horizontal="centerContinuous" vertical="center" wrapText="1" readingOrder="1"/>
    </xf>
    <xf numFmtId="0" fontId="35" fillId="9" borderId="0" xfId="0" applyFont="1" applyFill="1"/>
    <xf numFmtId="0" fontId="43" fillId="9" borderId="0" xfId="0" applyFont="1" applyFill="1" applyAlignment="1">
      <alignment horizontal="right"/>
    </xf>
    <xf numFmtId="0" fontId="8" fillId="4" borderId="2" xfId="1" applyNumberFormat="1" applyFont="1" applyFill="1" applyBorder="1" applyAlignment="1">
      <alignment vertical="center" wrapText="1" readingOrder="1"/>
    </xf>
    <xf numFmtId="165" fontId="8" fillId="4" borderId="2" xfId="1" applyNumberFormat="1" applyFont="1" applyFill="1" applyBorder="1" applyAlignment="1">
      <alignment horizontal="center" vertical="center" wrapText="1" readingOrder="1"/>
    </xf>
    <xf numFmtId="165" fontId="8" fillId="9" borderId="0" xfId="1" applyNumberFormat="1" applyFont="1" applyFill="1"/>
    <xf numFmtId="170" fontId="44" fillId="9" borderId="0" xfId="1" applyNumberFormat="1" applyFont="1" applyFill="1"/>
    <xf numFmtId="0" fontId="8" fillId="0" borderId="0" xfId="0" applyFont="1"/>
    <xf numFmtId="165" fontId="8" fillId="11" borderId="2" xfId="1" applyNumberFormat="1" applyFont="1" applyFill="1" applyBorder="1" applyAlignment="1">
      <alignment horizontal="center" vertical="center" wrapText="1" readingOrder="1"/>
    </xf>
    <xf numFmtId="165" fontId="8" fillId="9" borderId="2" xfId="1" applyNumberFormat="1" applyFont="1" applyFill="1" applyBorder="1" applyAlignment="1">
      <alignment horizontal="center" vertical="center" wrapText="1" readingOrder="1"/>
    </xf>
    <xf numFmtId="165" fontId="35" fillId="9" borderId="0" xfId="1" applyNumberFormat="1" applyFont="1" applyFill="1"/>
    <xf numFmtId="0" fontId="19" fillId="5" borderId="3" xfId="1" applyNumberFormat="1" applyFont="1" applyFill="1" applyBorder="1" applyAlignment="1">
      <alignment vertical="center" wrapText="1" readingOrder="1"/>
    </xf>
    <xf numFmtId="165" fontId="19" fillId="5" borderId="3" xfId="1" applyNumberFormat="1" applyFont="1" applyFill="1" applyBorder="1" applyAlignment="1">
      <alignment horizontal="center" vertical="center" wrapText="1" readingOrder="1"/>
    </xf>
    <xf numFmtId="165" fontId="36" fillId="9" borderId="0" xfId="1" applyNumberFormat="1" applyFont="1" applyFill="1" applyBorder="1"/>
    <xf numFmtId="43" fontId="35" fillId="9" borderId="0" xfId="1" applyFont="1" applyFill="1"/>
    <xf numFmtId="164" fontId="8" fillId="11" borderId="2" xfId="1" applyNumberFormat="1" applyFont="1" applyFill="1" applyBorder="1" applyAlignment="1">
      <alignment horizontal="right" vertical="center" wrapText="1" readingOrder="1"/>
    </xf>
    <xf numFmtId="164" fontId="8" fillId="9" borderId="2" xfId="1" applyNumberFormat="1" applyFont="1" applyFill="1" applyBorder="1" applyAlignment="1">
      <alignment horizontal="right" vertical="center" wrapText="1" readingOrder="1"/>
    </xf>
    <xf numFmtId="164" fontId="35" fillId="9" borderId="0" xfId="0" applyNumberFormat="1" applyFont="1" applyFill="1" applyAlignment="1">
      <alignment horizontal="right"/>
    </xf>
    <xf numFmtId="9" fontId="35" fillId="9" borderId="0" xfId="2" applyFont="1" applyFill="1"/>
    <xf numFmtId="0" fontId="29" fillId="9" borderId="0" xfId="0" applyFont="1" applyFill="1" applyAlignment="1">
      <alignment horizontal="right"/>
    </xf>
    <xf numFmtId="0" fontId="45" fillId="9" borderId="0" xfId="0" quotePrefix="1" applyFont="1" applyFill="1"/>
    <xf numFmtId="0" fontId="29" fillId="0" borderId="0" xfId="0" applyFont="1" applyAlignment="1">
      <alignment horizontal="right"/>
    </xf>
    <xf numFmtId="0" fontId="5" fillId="9" borderId="0" xfId="0" applyFont="1" applyFill="1"/>
    <xf numFmtId="0" fontId="6" fillId="2" borderId="17" xfId="0" applyFont="1" applyFill="1" applyBorder="1" applyAlignment="1">
      <alignment horizontal="right"/>
    </xf>
    <xf numFmtId="0" fontId="8" fillId="13" borderId="3" xfId="0" applyFont="1" applyFill="1" applyBorder="1" applyAlignment="1">
      <alignment vertical="center" wrapText="1" readingOrder="1"/>
    </xf>
    <xf numFmtId="167" fontId="8" fillId="13" borderId="2" xfId="0" applyNumberFormat="1" applyFont="1" applyFill="1" applyBorder="1" applyAlignment="1">
      <alignment horizontal="right" vertical="center" wrapText="1" readingOrder="1"/>
    </xf>
    <xf numFmtId="0" fontId="8" fillId="9" borderId="0" xfId="0" applyFont="1" applyFill="1" applyAlignment="1">
      <alignment horizontal="right"/>
    </xf>
    <xf numFmtId="167" fontId="8" fillId="13" borderId="3" xfId="0" applyNumberFormat="1" applyFont="1" applyFill="1" applyBorder="1" applyAlignment="1">
      <alignment horizontal="right" vertical="center" wrapText="1" readingOrder="1"/>
    </xf>
    <xf numFmtId="166" fontId="8" fillId="13" borderId="3" xfId="2" applyNumberFormat="1" applyFont="1" applyFill="1" applyBorder="1" applyAlignment="1">
      <alignment horizontal="right" vertical="center" wrapText="1" readingOrder="1"/>
    </xf>
    <xf numFmtId="0" fontId="7" fillId="13" borderId="3" xfId="0" applyFont="1" applyFill="1" applyBorder="1" applyAlignment="1">
      <alignment vertical="center" wrapText="1" readingOrder="1"/>
    </xf>
    <xf numFmtId="167" fontId="7" fillId="13" borderId="2" xfId="0" applyNumberFormat="1" applyFont="1" applyFill="1" applyBorder="1" applyAlignment="1">
      <alignment horizontal="right" vertical="center" wrapText="1" readingOrder="1"/>
    </xf>
    <xf numFmtId="0" fontId="7" fillId="9" borderId="0" xfId="0" applyFont="1" applyFill="1" applyAlignment="1">
      <alignment horizontal="right"/>
    </xf>
    <xf numFmtId="166" fontId="7" fillId="13" borderId="3" xfId="2" applyNumberFormat="1" applyFont="1" applyFill="1" applyBorder="1" applyAlignment="1">
      <alignment horizontal="right" vertical="center" wrapText="1" readingOrder="1"/>
    </xf>
    <xf numFmtId="0" fontId="46" fillId="9" borderId="0" xfId="0" applyFont="1" applyFill="1" applyAlignment="1">
      <alignment horizontal="right"/>
    </xf>
    <xf numFmtId="164" fontId="8" fillId="13" borderId="2" xfId="0" applyNumberFormat="1" applyFont="1" applyFill="1" applyBorder="1" applyAlignment="1">
      <alignment horizontal="right" vertical="center" wrapText="1" readingOrder="1"/>
    </xf>
    <xf numFmtId="164" fontId="8" fillId="9" borderId="0" xfId="0" applyNumberFormat="1" applyFont="1" applyFill="1" applyAlignment="1">
      <alignment horizontal="right"/>
    </xf>
    <xf numFmtId="164" fontId="8" fillId="13" borderId="3" xfId="0" applyNumberFormat="1" applyFont="1" applyFill="1" applyBorder="1" applyAlignment="1">
      <alignment horizontal="right" vertical="center" wrapText="1" readingOrder="1"/>
    </xf>
    <xf numFmtId="166" fontId="8" fillId="13" borderId="2" xfId="2" applyNumberFormat="1" applyFont="1" applyFill="1" applyBorder="1" applyAlignment="1">
      <alignment horizontal="right" vertical="center" wrapText="1" readingOrder="1"/>
    </xf>
    <xf numFmtId="166" fontId="7" fillId="13" borderId="2" xfId="2" applyNumberFormat="1" applyFont="1" applyFill="1" applyBorder="1" applyAlignment="1">
      <alignment horizontal="right" vertical="center" wrapText="1" readingOrder="1"/>
    </xf>
    <xf numFmtId="0" fontId="1" fillId="0" borderId="0" xfId="4"/>
    <xf numFmtId="0" fontId="47" fillId="4" borderId="0" xfId="4" applyFont="1" applyFill="1" applyAlignment="1">
      <alignment horizontal="left"/>
    </xf>
    <xf numFmtId="165" fontId="48" fillId="4" borderId="0" xfId="4" applyNumberFormat="1" applyFont="1" applyFill="1" applyAlignment="1">
      <alignment horizontal="left"/>
    </xf>
    <xf numFmtId="166" fontId="1" fillId="0" borderId="0" xfId="2" applyNumberFormat="1" applyFont="1"/>
    <xf numFmtId="3" fontId="1" fillId="0" borderId="0" xfId="4" applyNumberFormat="1"/>
    <xf numFmtId="167" fontId="1" fillId="0" borderId="0" xfId="1" applyNumberFormat="1"/>
    <xf numFmtId="167" fontId="2" fillId="0" borderId="18" xfId="4" applyNumberFormat="1" applyFont="1" applyBorder="1"/>
    <xf numFmtId="167" fontId="1" fillId="0" borderId="0" xfId="4" applyNumberFormat="1"/>
    <xf numFmtId="0" fontId="1" fillId="0" borderId="0" xfId="4" applyAlignment="1"/>
    <xf numFmtId="0" fontId="49" fillId="4" borderId="0" xfId="4" applyFont="1" applyFill="1" applyAlignment="1"/>
    <xf numFmtId="4" fontId="1" fillId="4" borderId="0" xfId="4" applyNumberFormat="1" applyFill="1" applyAlignment="1"/>
    <xf numFmtId="0" fontId="47" fillId="4" borderId="0" xfId="4" applyFont="1" applyFill="1" applyAlignment="1"/>
    <xf numFmtId="0" fontId="1" fillId="4" borderId="0" xfId="4" applyFill="1" applyAlignment="1"/>
    <xf numFmtId="166" fontId="50" fillId="0" borderId="0" xfId="0" applyNumberFormat="1" applyFont="1" applyAlignment="1">
      <alignment horizontal="right" wrapText="1" indent="1" readingOrder="1"/>
    </xf>
    <xf numFmtId="171" fontId="50" fillId="0" borderId="0" xfId="0" applyNumberFormat="1" applyFont="1" applyAlignment="1">
      <alignment horizontal="right" wrapText="1" indent="1" readingOrder="1"/>
    </xf>
    <xf numFmtId="170" fontId="0" fillId="0" borderId="0" xfId="1" applyNumberFormat="1" applyFont="1"/>
    <xf numFmtId="166" fontId="50" fillId="0" borderId="0" xfId="0" quotePrefix="1" applyNumberFormat="1" applyFont="1" applyAlignment="1">
      <alignment horizontal="right" wrapText="1" indent="1" readingOrder="1"/>
    </xf>
    <xf numFmtId="0" fontId="50" fillId="0" borderId="0" xfId="0" applyFont="1" applyAlignment="1">
      <alignment horizontal="left" wrapText="1" indent="1" readingOrder="1"/>
    </xf>
    <xf numFmtId="0" fontId="51" fillId="0" borderId="0" xfId="0" applyFont="1" applyAlignment="1">
      <alignment horizontal="left" wrapText="1" indent="1" readingOrder="1"/>
    </xf>
    <xf numFmtId="172" fontId="4" fillId="9" borderId="0" xfId="5" applyNumberFormat="1" applyFont="1" applyFill="1" applyBorder="1" applyAlignment="1">
      <alignment horizontal="right"/>
    </xf>
    <xf numFmtId="172" fontId="4" fillId="9" borderId="0" xfId="5" applyNumberFormat="1" applyFont="1" applyFill="1" applyBorder="1"/>
    <xf numFmtId="170" fontId="4" fillId="9" borderId="0" xfId="1" applyNumberFormat="1" applyFont="1" applyFill="1" applyBorder="1"/>
    <xf numFmtId="166" fontId="52" fillId="14" borderId="0" xfId="0" applyNumberFormat="1" applyFont="1" applyFill="1" applyAlignment="1">
      <alignment horizontal="right" wrapText="1" indent="1" readingOrder="1"/>
    </xf>
    <xf numFmtId="171" fontId="52" fillId="14" borderId="0" xfId="0" applyNumberFormat="1" applyFont="1" applyFill="1" applyAlignment="1">
      <alignment horizontal="right" wrapText="1" indent="1" readingOrder="1"/>
    </xf>
    <xf numFmtId="0" fontId="52" fillId="14" borderId="0" xfId="0" applyFont="1" applyFill="1" applyAlignment="1">
      <alignment horizontal="left" wrapText="1" indent="1" readingOrder="1"/>
    </xf>
    <xf numFmtId="166" fontId="50" fillId="15" borderId="0" xfId="0" applyNumberFormat="1" applyFont="1" applyFill="1" applyAlignment="1">
      <alignment horizontal="right" wrapText="1" indent="1" readingOrder="1"/>
    </xf>
    <xf numFmtId="171" fontId="50" fillId="15" borderId="0" xfId="0" applyNumberFormat="1" applyFont="1" applyFill="1" applyAlignment="1">
      <alignment horizontal="right" wrapText="1" indent="1" readingOrder="1"/>
    </xf>
    <xf numFmtId="0" fontId="50" fillId="15" borderId="0" xfId="0" applyFont="1" applyFill="1" applyAlignment="1">
      <alignment horizontal="left" wrapText="1" indent="1" readingOrder="1"/>
    </xf>
    <xf numFmtId="17" fontId="3" fillId="9" borderId="13" xfId="0" applyNumberFormat="1" applyFont="1" applyFill="1" applyBorder="1"/>
    <xf numFmtId="17" fontId="3" fillId="9" borderId="13" xfId="0" applyNumberFormat="1" applyFont="1" applyFill="1" applyBorder="1" applyAlignment="1">
      <alignment horizontal="right"/>
    </xf>
    <xf numFmtId="0" fontId="53" fillId="9" borderId="0" xfId="0" applyFont="1" applyFill="1"/>
    <xf numFmtId="0" fontId="54" fillId="16" borderId="0" xfId="0" applyFont="1" applyFill="1" applyAlignment="1">
      <alignment horizontal="right" vertical="center" indent="1" readingOrder="1"/>
    </xf>
    <xf numFmtId="0" fontId="54" fillId="16" borderId="0" xfId="0" applyFont="1" applyFill="1" applyAlignment="1">
      <alignment horizontal="right" vertical="center" wrapText="1" indent="1" readingOrder="1"/>
    </xf>
    <xf numFmtId="0" fontId="54" fillId="16" borderId="0" xfId="0" applyFont="1" applyFill="1" applyAlignment="1">
      <alignment horizontal="left" vertical="center" wrapText="1" readingOrder="1"/>
    </xf>
    <xf numFmtId="0" fontId="7" fillId="11" borderId="5" xfId="0" applyFont="1" applyFill="1" applyBorder="1" applyAlignment="1">
      <alignment vertical="top" wrapText="1"/>
    </xf>
    <xf numFmtId="173" fontId="6" fillId="8" borderId="19" xfId="6" applyNumberFormat="1" applyFont="1" applyFill="1" applyBorder="1" applyAlignment="1">
      <alignment horizontal="right"/>
    </xf>
    <xf numFmtId="0" fontId="20" fillId="11" borderId="0" xfId="0" applyFont="1" applyFill="1" applyAlignment="1">
      <alignment horizontal="left" wrapText="1" indent="1" readingOrder="1"/>
    </xf>
    <xf numFmtId="167" fontId="20" fillId="11" borderId="20" xfId="1" applyNumberFormat="1" applyFont="1" applyFill="1" applyBorder="1" applyAlignment="1">
      <alignment horizontal="right" wrapText="1" readingOrder="1"/>
    </xf>
    <xf numFmtId="167" fontId="35" fillId="0" borderId="0" xfId="1" applyNumberFormat="1" applyFont="1" applyAlignment="1">
      <alignment horizontal="right"/>
    </xf>
    <xf numFmtId="0" fontId="20" fillId="11" borderId="21" xfId="0" applyFont="1" applyFill="1" applyBorder="1" applyAlignment="1">
      <alignment horizontal="left" wrapText="1" indent="1" readingOrder="1"/>
    </xf>
    <xf numFmtId="167" fontId="20" fillId="11" borderId="21" xfId="1" applyNumberFormat="1" applyFont="1" applyFill="1" applyBorder="1" applyAlignment="1">
      <alignment horizontal="right" wrapText="1" readingOrder="1"/>
    </xf>
    <xf numFmtId="0" fontId="6" fillId="14" borderId="3" xfId="0" applyFont="1" applyFill="1" applyBorder="1" applyAlignment="1">
      <alignment horizontal="left" wrapText="1" indent="1" readingOrder="1"/>
    </xf>
    <xf numFmtId="167" fontId="6" fillId="14" borderId="3" xfId="1" applyNumberFormat="1" applyFont="1" applyFill="1" applyBorder="1" applyAlignment="1">
      <alignment horizontal="right" wrapText="1" readingOrder="1"/>
    </xf>
    <xf numFmtId="0" fontId="20" fillId="11" borderId="20" xfId="0" applyFont="1" applyFill="1" applyBorder="1" applyAlignment="1">
      <alignment horizontal="left" wrapText="1" indent="1" readingOrder="1"/>
    </xf>
    <xf numFmtId="166" fontId="20" fillId="11" borderId="20" xfId="2" applyNumberFormat="1" applyFont="1" applyFill="1" applyBorder="1" applyAlignment="1">
      <alignment horizontal="right" wrapText="1" readingOrder="1"/>
    </xf>
    <xf numFmtId="0" fontId="35" fillId="0" borderId="0" xfId="0" applyFont="1" applyAlignment="1">
      <alignment horizontal="right"/>
    </xf>
    <xf numFmtId="166" fontId="20" fillId="11" borderId="0" xfId="2" applyNumberFormat="1" applyFont="1" applyFill="1" applyBorder="1" applyAlignment="1">
      <alignment horizontal="right" wrapText="1" readingOrder="1"/>
    </xf>
    <xf numFmtId="0" fontId="28" fillId="11" borderId="0" xfId="0" applyFont="1" applyFill="1" applyAlignment="1">
      <alignment horizontal="left" wrapText="1" indent="1" readingOrder="1"/>
    </xf>
    <xf numFmtId="167" fontId="28" fillId="11" borderId="0" xfId="1" applyNumberFormat="1" applyFont="1" applyFill="1" applyAlignment="1">
      <alignment horizontal="right" wrapText="1" readingOrder="1"/>
    </xf>
    <xf numFmtId="167" fontId="35" fillId="0" borderId="0" xfId="0" applyNumberFormat="1" applyFont="1" applyAlignment="1">
      <alignment horizontal="right"/>
    </xf>
    <xf numFmtId="0" fontId="6" fillId="14" borderId="8" xfId="0" applyFont="1" applyFill="1" applyBorder="1" applyAlignment="1">
      <alignment horizontal="left" wrapText="1" indent="1" readingOrder="1"/>
    </xf>
    <xf numFmtId="40" fontId="6" fillId="14" borderId="8" xfId="1" applyNumberFormat="1" applyFont="1" applyFill="1" applyBorder="1" applyAlignment="1">
      <alignment horizontal="right" wrapText="1" readingOrder="1"/>
    </xf>
    <xf numFmtId="40" fontId="35" fillId="0" borderId="0" xfId="0" applyNumberFormat="1" applyFont="1" applyAlignment="1">
      <alignment horizontal="right"/>
    </xf>
    <xf numFmtId="0" fontId="28" fillId="0" borderId="20" xfId="0" applyFont="1" applyBorder="1" applyAlignment="1">
      <alignment horizontal="left" vertical="top" wrapText="1" indent="1" readingOrder="1"/>
    </xf>
    <xf numFmtId="38" fontId="28" fillId="0" borderId="20" xfId="1" applyNumberFormat="1" applyFont="1" applyBorder="1" applyAlignment="1">
      <alignment horizontal="right" vertical="top" wrapText="1" readingOrder="1"/>
    </xf>
    <xf numFmtId="38" fontId="28" fillId="0" borderId="20" xfId="1" applyNumberFormat="1" applyFont="1" applyFill="1" applyBorder="1" applyAlignment="1">
      <alignment horizontal="right" vertical="top" wrapText="1" readingOrder="1"/>
    </xf>
    <xf numFmtId="40" fontId="35" fillId="0" borderId="0" xfId="0" applyNumberFormat="1" applyFont="1" applyAlignment="1">
      <alignment horizontal="right" vertical="top"/>
    </xf>
    <xf numFmtId="167" fontId="28" fillId="0" borderId="20" xfId="1" applyNumberFormat="1" applyFont="1" applyBorder="1" applyAlignment="1">
      <alignment horizontal="right" vertical="top" wrapText="1" readingOrder="1"/>
    </xf>
    <xf numFmtId="167" fontId="28" fillId="0" borderId="20" xfId="1" applyNumberFormat="1" applyFont="1" applyFill="1" applyBorder="1" applyAlignment="1">
      <alignment horizontal="right" vertical="top" wrapText="1" readingOrder="1"/>
    </xf>
    <xf numFmtId="167" fontId="35" fillId="0" borderId="0" xfId="0" applyNumberFormat="1" applyFont="1" applyAlignment="1">
      <alignment horizontal="right" vertical="top"/>
    </xf>
    <xf numFmtId="0" fontId="28" fillId="0" borderId="0" xfId="0" applyFont="1" applyAlignment="1">
      <alignment horizontal="left" vertical="top" wrapText="1" indent="1" readingOrder="1"/>
    </xf>
    <xf numFmtId="167" fontId="28" fillId="0" borderId="0" xfId="1" applyNumberFormat="1" applyFont="1" applyBorder="1" applyAlignment="1">
      <alignment horizontal="right" vertical="top" wrapText="1" readingOrder="1"/>
    </xf>
    <xf numFmtId="38" fontId="28" fillId="0" borderId="0" xfId="1" applyNumberFormat="1" applyFont="1" applyAlignment="1">
      <alignment horizontal="right" vertical="top" wrapText="1" readingOrder="1"/>
    </xf>
    <xf numFmtId="38" fontId="35" fillId="0" borderId="0" xfId="0" applyNumberFormat="1" applyFont="1" applyAlignment="1">
      <alignment horizontal="right" vertical="top"/>
    </xf>
    <xf numFmtId="38" fontId="28" fillId="0" borderId="0" xfId="1" applyNumberFormat="1" applyFont="1" applyFill="1" applyAlignment="1">
      <alignment horizontal="right" vertical="top" wrapText="1" readingOrder="1"/>
    </xf>
    <xf numFmtId="38" fontId="7" fillId="9" borderId="0" xfId="1" applyNumberFormat="1" applyFont="1" applyFill="1" applyAlignment="1">
      <alignment horizontal="right" vertical="top" wrapText="1" readingOrder="1"/>
    </xf>
    <xf numFmtId="38" fontId="28" fillId="9" borderId="0" xfId="1" applyNumberFormat="1" applyFont="1" applyFill="1" applyAlignment="1">
      <alignment horizontal="right" vertical="top" wrapText="1" readingOrder="1"/>
    </xf>
    <xf numFmtId="9" fontId="28" fillId="0" borderId="0" xfId="2" applyFont="1" applyAlignment="1">
      <alignment horizontal="right" vertical="top" wrapText="1" readingOrder="1"/>
    </xf>
    <xf numFmtId="9" fontId="28" fillId="0" borderId="0" xfId="2" applyFont="1" applyFill="1" applyAlignment="1">
      <alignment horizontal="right" vertical="top" wrapText="1" readingOrder="1"/>
    </xf>
    <xf numFmtId="9" fontId="7" fillId="9" borderId="0" xfId="2" applyFont="1" applyFill="1" applyAlignment="1">
      <alignment horizontal="right" vertical="top" wrapText="1" readingOrder="1"/>
    </xf>
    <xf numFmtId="9" fontId="28" fillId="9" borderId="0" xfId="2" applyFont="1" applyFill="1" applyAlignment="1">
      <alignment horizontal="right" vertical="top" wrapText="1" readingOrder="1"/>
    </xf>
    <xf numFmtId="0" fontId="35" fillId="0" borderId="0" xfId="0" applyFont="1" applyAlignment="1">
      <alignment horizontal="right" vertical="top"/>
    </xf>
    <xf numFmtId="9" fontId="28" fillId="0" borderId="0" xfId="2" applyFont="1" applyBorder="1" applyAlignment="1">
      <alignment horizontal="right" vertical="top" wrapText="1" readingOrder="1"/>
    </xf>
    <xf numFmtId="9" fontId="7" fillId="0" borderId="0" xfId="2" applyFont="1" applyBorder="1" applyAlignment="1">
      <alignment horizontal="right" vertical="top" wrapText="1" readingOrder="1"/>
    </xf>
    <xf numFmtId="9" fontId="28" fillId="9" borderId="0" xfId="2" applyFont="1" applyFill="1" applyBorder="1" applyAlignment="1">
      <alignment horizontal="right" vertical="top" wrapText="1" readingOrder="1"/>
    </xf>
    <xf numFmtId="166" fontId="28" fillId="0" borderId="0" xfId="2" applyNumberFormat="1" applyFont="1" applyBorder="1" applyAlignment="1">
      <alignment horizontal="right" vertical="top" wrapText="1" readingOrder="1"/>
    </xf>
    <xf numFmtId="166" fontId="28" fillId="0" borderId="0" xfId="2" applyNumberFormat="1" applyFont="1" applyFill="1" applyBorder="1" applyAlignment="1">
      <alignment horizontal="right" vertical="top" wrapText="1" readingOrder="1"/>
    </xf>
    <xf numFmtId="0" fontId="28" fillId="0" borderId="22" xfId="0" applyFont="1" applyBorder="1" applyAlignment="1">
      <alignment horizontal="left" vertical="top" wrapText="1" indent="1" readingOrder="1"/>
    </xf>
    <xf numFmtId="43" fontId="28" fillId="0" borderId="22" xfId="1" applyFont="1" applyBorder="1" applyAlignment="1">
      <alignment horizontal="right" vertical="top" wrapText="1" readingOrder="1"/>
    </xf>
    <xf numFmtId="9" fontId="4" fillId="0" borderId="0" xfId="2" applyFont="1"/>
    <xf numFmtId="9" fontId="35" fillId="0" borderId="0" xfId="2" applyFont="1"/>
    <xf numFmtId="0" fontId="20" fillId="0" borderId="0" xfId="0" applyFont="1" applyAlignment="1">
      <alignment vertical="top"/>
    </xf>
    <xf numFmtId="0" fontId="20" fillId="0" borderId="0" xfId="0" applyFont="1" applyAlignment="1">
      <alignment vertical="top" wrapText="1"/>
    </xf>
    <xf numFmtId="0" fontId="8" fillId="0" borderId="0" xfId="0" applyFont="1" applyAlignment="1">
      <alignment wrapText="1"/>
    </xf>
    <xf numFmtId="0" fontId="58" fillId="0" borderId="0" xfId="0" applyFont="1"/>
    <xf numFmtId="0" fontId="43" fillId="0" borderId="0" xfId="0" applyFont="1" applyAlignment="1">
      <alignment horizontal="center"/>
    </xf>
    <xf numFmtId="0" fontId="6" fillId="2" borderId="1" xfId="0" applyFont="1" applyFill="1" applyBorder="1" applyAlignment="1">
      <alignment horizontal="left"/>
    </xf>
    <xf numFmtId="0" fontId="53" fillId="0" borderId="0" xfId="0" applyFont="1"/>
    <xf numFmtId="168" fontId="53" fillId="0" borderId="0" xfId="0" applyNumberFormat="1" applyFont="1"/>
    <xf numFmtId="168" fontId="59" fillId="0" borderId="0" xfId="0" applyNumberFormat="1" applyFont="1"/>
    <xf numFmtId="166" fontId="6" fillId="5" borderId="0" xfId="2" applyNumberFormat="1" applyFont="1" applyFill="1" applyBorder="1"/>
    <xf numFmtId="0" fontId="59" fillId="0" borderId="0" xfId="0" applyFont="1"/>
    <xf numFmtId="4" fontId="59" fillId="0" borderId="0" xfId="0" applyNumberFormat="1" applyFont="1"/>
    <xf numFmtId="166" fontId="4" fillId="0" borderId="0" xfId="0" applyNumberFormat="1" applyFont="1"/>
    <xf numFmtId="0" fontId="60" fillId="0" borderId="0" xfId="0" applyFont="1"/>
    <xf numFmtId="0" fontId="7" fillId="0" borderId="0" xfId="0" applyFont="1"/>
    <xf numFmtId="174" fontId="4" fillId="0" borderId="0" xfId="1" applyNumberFormat="1" applyFont="1"/>
    <xf numFmtId="0" fontId="21" fillId="13" borderId="3" xfId="0" applyFont="1" applyFill="1" applyBorder="1" applyAlignment="1">
      <alignment horizontal="left" vertical="center" wrapText="1" indent="1" readingOrder="1"/>
    </xf>
    <xf numFmtId="167" fontId="17" fillId="13" borderId="3" xfId="0" applyNumberFormat="1" applyFont="1" applyFill="1" applyBorder="1" applyAlignment="1">
      <alignment horizontal="right" vertical="center" wrapText="1" readingOrder="1"/>
    </xf>
    <xf numFmtId="167" fontId="17" fillId="13" borderId="2" xfId="0" applyNumberFormat="1" applyFont="1" applyFill="1" applyBorder="1" applyAlignment="1">
      <alignment horizontal="right" vertical="center" wrapText="1" readingOrder="1"/>
    </xf>
    <xf numFmtId="174" fontId="3" fillId="0" borderId="0" xfId="1" applyNumberFormat="1" applyFont="1"/>
    <xf numFmtId="0" fontId="20" fillId="0" borderId="0" xfId="0" applyFont="1" applyAlignment="1">
      <alignment horizontal="left" vertical="center" wrapText="1"/>
    </xf>
    <xf numFmtId="168" fontId="28" fillId="0" borderId="0" xfId="0" applyNumberFormat="1" applyFont="1" applyAlignment="1">
      <alignment horizontal="right" vertical="center" wrapText="1"/>
    </xf>
    <xf numFmtId="0" fontId="21" fillId="17" borderId="3" xfId="0" applyFont="1" applyFill="1" applyBorder="1" applyAlignment="1">
      <alignment horizontal="left" vertical="center" wrapText="1" readingOrder="1"/>
    </xf>
    <xf numFmtId="167" fontId="17" fillId="17" borderId="2" xfId="0" applyNumberFormat="1" applyFont="1" applyFill="1" applyBorder="1" applyAlignment="1">
      <alignment horizontal="right" vertical="center" wrapText="1" readingOrder="1"/>
    </xf>
    <xf numFmtId="167" fontId="17" fillId="17" borderId="3" xfId="0" applyNumberFormat="1" applyFont="1" applyFill="1" applyBorder="1" applyAlignment="1">
      <alignment horizontal="right" vertical="center" wrapText="1" readingOrder="1"/>
    </xf>
    <xf numFmtId="0" fontId="6" fillId="8" borderId="3" xfId="0" applyFont="1" applyFill="1" applyBorder="1" applyAlignment="1">
      <alignment horizontal="left" vertical="center" wrapText="1" readingOrder="1"/>
    </xf>
    <xf numFmtId="167" fontId="6" fillId="8" borderId="3" xfId="0" applyNumberFormat="1" applyFont="1" applyFill="1" applyBorder="1" applyAlignment="1">
      <alignment horizontal="right" vertical="center" wrapText="1" readingOrder="1"/>
    </xf>
    <xf numFmtId="0" fontId="7" fillId="0" borderId="0" xfId="0" applyFont="1" applyAlignment="1">
      <alignment horizontal="center"/>
    </xf>
    <xf numFmtId="167" fontId="6" fillId="8" borderId="2" xfId="0" applyNumberFormat="1" applyFont="1" applyFill="1" applyBorder="1" applyAlignment="1">
      <alignment horizontal="right" vertical="center" wrapText="1" readingOrder="1"/>
    </xf>
    <xf numFmtId="0" fontId="38" fillId="0" borderId="0" xfId="0" applyFont="1"/>
    <xf numFmtId="166" fontId="6" fillId="5" borderId="0" xfId="2" applyNumberFormat="1" applyFont="1" applyFill="1" applyBorder="1" applyAlignment="1">
      <alignment horizontal="right"/>
    </xf>
    <xf numFmtId="0" fontId="21" fillId="13" borderId="3" xfId="0" applyFont="1" applyFill="1" applyBorder="1" applyAlignment="1">
      <alignment horizontal="left" vertical="center" wrapText="1" readingOrder="1"/>
    </xf>
    <xf numFmtId="9" fontId="61" fillId="0" borderId="0" xfId="2" applyFont="1" applyFill="1" applyAlignment="1">
      <alignment horizontal="center"/>
    </xf>
    <xf numFmtId="0" fontId="62" fillId="0" borderId="0" xfId="0" applyFont="1"/>
    <xf numFmtId="0" fontId="6" fillId="0" borderId="0" xfId="0" applyFont="1"/>
    <xf numFmtId="9" fontId="6" fillId="0" borderId="0" xfId="2" applyFont="1" applyFill="1"/>
    <xf numFmtId="9" fontId="3" fillId="0" borderId="0" xfId="2" applyFont="1" applyFill="1"/>
    <xf numFmtId="0" fontId="6" fillId="9" borderId="0" xfId="0" applyFont="1" applyFill="1"/>
    <xf numFmtId="166" fontId="6" fillId="9" borderId="0" xfId="2" applyNumberFormat="1" applyFont="1" applyFill="1" applyBorder="1"/>
    <xf numFmtId="9" fontId="6" fillId="9" borderId="0" xfId="2" applyFont="1" applyFill="1" applyBorder="1"/>
    <xf numFmtId="0" fontId="36" fillId="9" borderId="0" xfId="0" applyFont="1" applyFill="1"/>
    <xf numFmtId="0" fontId="6" fillId="9" borderId="0" xfId="0" applyFont="1" applyFill="1" applyAlignment="1">
      <alignment horizontal="left" vertical="center" wrapText="1" readingOrder="1"/>
    </xf>
    <xf numFmtId="167" fontId="6" fillId="9" borderId="0" xfId="0" applyNumberFormat="1" applyFont="1" applyFill="1" applyAlignment="1">
      <alignment horizontal="right" vertical="center" wrapText="1" readingOrder="1"/>
    </xf>
    <xf numFmtId="0" fontId="42" fillId="0" borderId="1" xfId="7" applyFont="1" applyBorder="1"/>
    <xf numFmtId="0" fontId="16" fillId="0" borderId="0" xfId="7"/>
    <xf numFmtId="0" fontId="42" fillId="0" borderId="1" xfId="7" applyFont="1" applyBorder="1" applyAlignment="1">
      <alignment horizontal="left"/>
    </xf>
    <xf numFmtId="0" fontId="42" fillId="0" borderId="1" xfId="7" applyFont="1" applyBorder="1" applyAlignment="1">
      <alignment horizontal="right"/>
    </xf>
    <xf numFmtId="0" fontId="41" fillId="0" borderId="0" xfId="7" applyFont="1"/>
    <xf numFmtId="173" fontId="11" fillId="18" borderId="0" xfId="6" applyNumberFormat="1" applyFont="1" applyFill="1" applyAlignment="1">
      <alignment horizontal="left"/>
    </xf>
    <xf numFmtId="38" fontId="41" fillId="18" borderId="0" xfId="8" applyNumberFormat="1" applyFont="1" applyFill="1"/>
    <xf numFmtId="167" fontId="63" fillId="19" borderId="2" xfId="7" applyNumberFormat="1" applyFont="1" applyFill="1" applyBorder="1" applyAlignment="1">
      <alignment horizontal="left" vertical="center" wrapText="1" readingOrder="1"/>
    </xf>
    <xf numFmtId="167" fontId="64" fillId="20" borderId="2" xfId="7" applyNumberFormat="1" applyFont="1" applyFill="1" applyBorder="1" applyAlignment="1">
      <alignment horizontal="left" vertical="center" wrapText="1" readingOrder="1"/>
    </xf>
    <xf numFmtId="37" fontId="64" fillId="20" borderId="2" xfId="7" applyNumberFormat="1" applyFont="1" applyFill="1" applyBorder="1" applyAlignment="1">
      <alignment horizontal="right" vertical="center" wrapText="1" readingOrder="1"/>
    </xf>
    <xf numFmtId="167" fontId="64" fillId="13" borderId="2" xfId="7" applyNumberFormat="1" applyFont="1" applyFill="1" applyBorder="1" applyAlignment="1">
      <alignment horizontal="left" vertical="center" wrapText="1" readingOrder="1"/>
    </xf>
    <xf numFmtId="37" fontId="64" fillId="13" borderId="2" xfId="7" applyNumberFormat="1" applyFont="1" applyFill="1" applyBorder="1" applyAlignment="1">
      <alignment horizontal="right" vertical="center" wrapText="1" readingOrder="1"/>
    </xf>
    <xf numFmtId="37" fontId="41" fillId="18" borderId="0" xfId="7" applyNumberFormat="1" applyFont="1" applyFill="1"/>
    <xf numFmtId="37" fontId="41" fillId="18" borderId="0" xfId="8" applyNumberFormat="1" applyFont="1" applyFill="1"/>
    <xf numFmtId="37" fontId="65" fillId="18" borderId="2" xfId="7" applyNumberFormat="1" applyFont="1" applyFill="1" applyBorder="1" applyAlignment="1">
      <alignment horizontal="right" vertical="center" wrapText="1" readingOrder="1"/>
    </xf>
    <xf numFmtId="0" fontId="13" fillId="8" borderId="19" xfId="7" applyFont="1" applyFill="1" applyBorder="1" applyAlignment="1">
      <alignment horizontal="left"/>
    </xf>
    <xf numFmtId="37" fontId="13" fillId="8" borderId="19" xfId="7" applyNumberFormat="1" applyFont="1" applyFill="1" applyBorder="1"/>
    <xf numFmtId="173" fontId="13" fillId="8" borderId="19" xfId="6" applyNumberFormat="1" applyFont="1" applyFill="1" applyBorder="1" applyAlignment="1">
      <alignment horizontal="left"/>
    </xf>
    <xf numFmtId="37" fontId="13" fillId="8" borderId="19" xfId="7" applyNumberFormat="1" applyFont="1" applyFill="1" applyBorder="1" applyAlignment="1">
      <alignment horizontal="right" vertical="center" wrapText="1" readingOrder="1"/>
    </xf>
    <xf numFmtId="0" fontId="41" fillId="0" borderId="0" xfId="7" applyFont="1" applyAlignment="1">
      <alignment horizontal="left"/>
    </xf>
    <xf numFmtId="0" fontId="41" fillId="9" borderId="0" xfId="0" quotePrefix="1" applyFont="1" applyFill="1"/>
    <xf numFmtId="0" fontId="8" fillId="17" borderId="2" xfId="1" applyNumberFormat="1" applyFont="1" applyFill="1" applyBorder="1" applyAlignment="1">
      <alignment horizontal="left" vertical="center" wrapText="1" indent="1" readingOrder="1"/>
    </xf>
    <xf numFmtId="175" fontId="8" fillId="17" borderId="2" xfId="1" applyNumberFormat="1" applyFont="1" applyFill="1" applyBorder="1" applyAlignment="1">
      <alignment horizontal="right" vertical="center" wrapText="1" readingOrder="1"/>
    </xf>
    <xf numFmtId="175" fontId="10" fillId="9" borderId="0" xfId="0" applyNumberFormat="1" applyFont="1" applyFill="1"/>
    <xf numFmtId="175" fontId="19" fillId="5" borderId="3" xfId="1" applyNumberFormat="1" applyFont="1" applyFill="1" applyBorder="1" applyAlignment="1">
      <alignment horizontal="right" vertical="center" wrapText="1" readingOrder="1"/>
    </xf>
    <xf numFmtId="0" fontId="52" fillId="2" borderId="9" xfId="0" applyFont="1" applyFill="1" applyBorder="1" applyAlignment="1">
      <alignment horizontal="center" vertical="center" wrapText="1" readingOrder="1"/>
    </xf>
    <xf numFmtId="167" fontId="66" fillId="5" borderId="2" xfId="0" applyNumberFormat="1" applyFont="1" applyFill="1" applyBorder="1" applyAlignment="1">
      <alignment horizontal="center" vertical="center" wrapText="1" readingOrder="1"/>
    </xf>
    <xf numFmtId="176" fontId="66" fillId="5" borderId="2" xfId="0" applyNumberFormat="1" applyFont="1" applyFill="1" applyBorder="1" applyAlignment="1">
      <alignment horizontal="center" vertical="center" wrapText="1" readingOrder="1"/>
    </xf>
    <xf numFmtId="176" fontId="50" fillId="4" borderId="2" xfId="0" applyNumberFormat="1" applyFont="1" applyFill="1" applyBorder="1" applyAlignment="1">
      <alignment horizontal="center" vertical="center" wrapText="1" readingOrder="1"/>
    </xf>
    <xf numFmtId="176" fontId="50" fillId="11" borderId="2" xfId="0" applyNumberFormat="1" applyFont="1" applyFill="1" applyBorder="1" applyAlignment="1">
      <alignment horizontal="center" vertical="center" wrapText="1" readingOrder="1"/>
    </xf>
    <xf numFmtId="0" fontId="29" fillId="9" borderId="0" xfId="0" quotePrefix="1" applyFont="1" applyFill="1"/>
    <xf numFmtId="0" fontId="3" fillId="9" borderId="0" xfId="0" quotePrefix="1" applyFont="1" applyFill="1"/>
    <xf numFmtId="14" fontId="4" fillId="0" borderId="0" xfId="0" applyNumberFormat="1" applyFont="1"/>
    <xf numFmtId="178" fontId="67" fillId="0" borderId="0" xfId="9" applyNumberFormat="1" applyFont="1" applyAlignment="1">
      <alignment horizontal="center" wrapText="1"/>
    </xf>
    <xf numFmtId="179" fontId="4" fillId="0" borderId="0" xfId="0" applyNumberFormat="1" applyFont="1"/>
    <xf numFmtId="180" fontId="4" fillId="0" borderId="0" xfId="9" applyNumberFormat="1" applyFont="1"/>
    <xf numFmtId="0" fontId="9" fillId="0" borderId="0" xfId="0" applyFont="1"/>
    <xf numFmtId="14" fontId="67" fillId="0" borderId="0" xfId="0" applyNumberFormat="1" applyFont="1"/>
    <xf numFmtId="43" fontId="4" fillId="0" borderId="0" xfId="0" applyNumberFormat="1" applyFont="1"/>
    <xf numFmtId="181" fontId="4" fillId="0" borderId="0" xfId="9" applyNumberFormat="1" applyFont="1"/>
    <xf numFmtId="165" fontId="4" fillId="0" borderId="0" xfId="0" applyNumberFormat="1" applyFont="1"/>
    <xf numFmtId="166" fontId="4" fillId="0" borderId="0" xfId="2" applyNumberFormat="1" applyFont="1"/>
    <xf numFmtId="179" fontId="4" fillId="0" borderId="0" xfId="0" quotePrefix="1" applyNumberFormat="1" applyFont="1" applyAlignment="1">
      <alignment horizontal="right"/>
    </xf>
    <xf numFmtId="0" fontId="10" fillId="9" borderId="0" xfId="0" applyFont="1" applyFill="1" applyAlignment="1"/>
    <xf numFmtId="0" fontId="11" fillId="9" borderId="0" xfId="0" applyFont="1" applyFill="1" applyAlignment="1"/>
    <xf numFmtId="0" fontId="3" fillId="9" borderId="0" xfId="0" applyFont="1" applyFill="1" applyAlignment="1"/>
    <xf numFmtId="0" fontId="10" fillId="0" borderId="0" xfId="0" applyFont="1" applyAlignment="1"/>
    <xf numFmtId="0" fontId="8" fillId="17" borderId="2" xfId="1" applyNumberFormat="1" applyFont="1" applyFill="1" applyBorder="1" applyAlignment="1">
      <alignment horizontal="left" vertical="center" readingOrder="1"/>
    </xf>
    <xf numFmtId="175" fontId="8" fillId="17" borderId="2" xfId="1" applyNumberFormat="1" applyFont="1" applyFill="1" applyBorder="1" applyAlignment="1">
      <alignment horizontal="right" vertical="center" readingOrder="1"/>
    </xf>
    <xf numFmtId="0" fontId="7" fillId="4" borderId="2" xfId="1" applyNumberFormat="1" applyFont="1" applyFill="1" applyBorder="1" applyAlignment="1">
      <alignment vertical="center" readingOrder="1"/>
    </xf>
    <xf numFmtId="175" fontId="7" fillId="4" borderId="2" xfId="1" applyNumberFormat="1" applyFont="1" applyFill="1" applyBorder="1" applyAlignment="1">
      <alignment horizontal="right" vertical="center" readingOrder="1"/>
    </xf>
    <xf numFmtId="0" fontId="11" fillId="0" borderId="0" xfId="0" applyFont="1" applyAlignment="1"/>
    <xf numFmtId="0" fontId="7" fillId="4" borderId="7" xfId="1" applyNumberFormat="1" applyFont="1" applyFill="1" applyBorder="1" applyAlignment="1">
      <alignment vertical="center" readingOrder="1"/>
    </xf>
    <xf numFmtId="175" fontId="7" fillId="4" borderId="7" xfId="1" applyNumberFormat="1" applyFont="1" applyFill="1" applyBorder="1" applyAlignment="1">
      <alignment horizontal="right" vertical="center" readingOrder="1"/>
    </xf>
    <xf numFmtId="0" fontId="19" fillId="5" borderId="3" xfId="1" applyNumberFormat="1" applyFont="1" applyFill="1" applyBorder="1" applyAlignment="1">
      <alignment vertical="center" readingOrder="1"/>
    </xf>
    <xf numFmtId="175" fontId="19" fillId="5" borderId="3" xfId="1" applyNumberFormat="1" applyFont="1" applyFill="1" applyBorder="1" applyAlignment="1">
      <alignment horizontal="right" vertical="center" readingOrder="1"/>
    </xf>
    <xf numFmtId="0" fontId="6" fillId="2" borderId="1" xfId="0" applyFont="1" applyFill="1" applyBorder="1" applyAlignment="1">
      <alignment horizontal="center" vertical="center"/>
    </xf>
    <xf numFmtId="175" fontId="8" fillId="17" borderId="2" xfId="1" applyNumberFormat="1" applyFont="1" applyFill="1" applyBorder="1" applyAlignment="1">
      <alignment horizontal="center" vertical="center" wrapText="1" readingOrder="1"/>
    </xf>
    <xf numFmtId="175" fontId="7" fillId="17" borderId="2" xfId="1" applyNumberFormat="1" applyFont="1" applyFill="1" applyBorder="1" applyAlignment="1">
      <alignment horizontal="center" vertical="center" wrapText="1" readingOrder="1"/>
    </xf>
    <xf numFmtId="175" fontId="8" fillId="4" borderId="2" xfId="1" applyNumberFormat="1" applyFont="1" applyFill="1" applyBorder="1" applyAlignment="1">
      <alignment horizontal="center" vertical="center" wrapText="1" readingOrder="1"/>
    </xf>
    <xf numFmtId="175" fontId="7" fillId="4" borderId="2" xfId="1" applyNumberFormat="1" applyFont="1" applyFill="1" applyBorder="1" applyAlignment="1">
      <alignment horizontal="center" vertical="center" wrapText="1" readingOrder="1"/>
    </xf>
    <xf numFmtId="175" fontId="8" fillId="4" borderId="2" xfId="1" applyNumberFormat="1" applyFont="1" applyFill="1" applyBorder="1" applyAlignment="1">
      <alignment horizontal="right" vertical="center" wrapText="1" readingOrder="1"/>
    </xf>
    <xf numFmtId="0" fontId="8" fillId="4" borderId="7" xfId="1" applyNumberFormat="1" applyFont="1" applyFill="1" applyBorder="1" applyAlignment="1">
      <alignment vertical="center" wrapText="1" readingOrder="1"/>
    </xf>
    <xf numFmtId="175" fontId="8" fillId="4" borderId="7" xfId="1" applyNumberFormat="1" applyFont="1" applyFill="1" applyBorder="1" applyAlignment="1">
      <alignment horizontal="center" vertical="center" wrapText="1" readingOrder="1"/>
    </xf>
    <xf numFmtId="175" fontId="7" fillId="4" borderId="7" xfId="1" applyNumberFormat="1" applyFont="1" applyFill="1" applyBorder="1" applyAlignment="1">
      <alignment horizontal="center" vertical="center" wrapText="1" readingOrder="1"/>
    </xf>
    <xf numFmtId="175" fontId="8" fillId="4" borderId="7" xfId="1" applyNumberFormat="1" applyFont="1" applyFill="1" applyBorder="1" applyAlignment="1">
      <alignment horizontal="right" vertical="center" wrapText="1" readingOrder="1"/>
    </xf>
    <xf numFmtId="175" fontId="19" fillId="5" borderId="3" xfId="1" applyNumberFormat="1" applyFont="1" applyFill="1" applyBorder="1" applyAlignment="1">
      <alignment horizontal="center" vertical="center" wrapText="1" readingOrder="1"/>
    </xf>
    <xf numFmtId="182" fontId="8" fillId="17" borderId="2" xfId="1" applyNumberFormat="1" applyFont="1" applyFill="1" applyBorder="1" applyAlignment="1">
      <alignment horizontal="center" vertical="center" wrapText="1" readingOrder="1"/>
    </xf>
    <xf numFmtId="0" fontId="6" fillId="2" borderId="0" xfId="0" applyFont="1" applyFill="1" applyAlignment="1">
      <alignment horizontal="center" vertical="center"/>
    </xf>
    <xf numFmtId="0" fontId="40" fillId="9" borderId="0" xfId="0" applyFont="1" applyFill="1" applyAlignment="1">
      <alignment horizontal="center" vertical="center"/>
    </xf>
    <xf numFmtId="0" fontId="8" fillId="17" borderId="7" xfId="1" applyNumberFormat="1" applyFont="1" applyFill="1" applyBorder="1" applyAlignment="1">
      <alignment horizontal="left" vertical="center" wrapText="1" indent="1" readingOrder="1"/>
    </xf>
    <xf numFmtId="175" fontId="8" fillId="17" borderId="7" xfId="1" applyNumberFormat="1" applyFont="1" applyFill="1" applyBorder="1" applyAlignment="1">
      <alignment horizontal="center" vertical="center" wrapText="1" readingOrder="1"/>
    </xf>
    <xf numFmtId="0" fontId="8" fillId="9" borderId="0" xfId="0" quotePrefix="1" applyFont="1" applyFill="1"/>
    <xf numFmtId="0" fontId="52" fillId="21" borderId="0" xfId="0" applyFont="1" applyFill="1" applyAlignment="1">
      <alignment vertical="center" wrapText="1" readingOrder="1"/>
    </xf>
    <xf numFmtId="0" fontId="52" fillId="21" borderId="0" xfId="0" applyFont="1" applyFill="1" applyAlignment="1">
      <alignment horizontal="center" vertical="center" wrapText="1" readingOrder="1"/>
    </xf>
    <xf numFmtId="0" fontId="52" fillId="22" borderId="0" xfId="0" applyFont="1" applyFill="1" applyAlignment="1">
      <alignment horizontal="centerContinuous" vertical="center" wrapText="1" readingOrder="1"/>
    </xf>
    <xf numFmtId="0" fontId="0" fillId="21" borderId="0" xfId="0" applyFill="1"/>
    <xf numFmtId="0" fontId="52" fillId="22" borderId="0" xfId="0" applyFont="1" applyFill="1" applyAlignment="1">
      <alignment horizontal="center" vertical="center" wrapText="1" readingOrder="1"/>
    </xf>
    <xf numFmtId="0" fontId="68" fillId="22" borderId="0" xfId="0" applyFont="1" applyFill="1" applyAlignment="1">
      <alignment horizontal="center" vertical="center" wrapText="1"/>
    </xf>
    <xf numFmtId="0" fontId="70" fillId="21" borderId="0" xfId="0" applyFont="1" applyFill="1" applyAlignment="1">
      <alignment horizontal="left" vertical="center" wrapText="1" readingOrder="1"/>
    </xf>
    <xf numFmtId="0" fontId="72" fillId="0" borderId="0" xfId="0" applyFont="1" applyAlignment="1">
      <alignment vertical="center" wrapText="1" readingOrder="1"/>
    </xf>
    <xf numFmtId="169" fontId="74" fillId="0" borderId="0" xfId="0" applyNumberFormat="1" applyFont="1" applyAlignment="1">
      <alignment horizontal="center" vertical="center" wrapText="1" readingOrder="1"/>
    </xf>
    <xf numFmtId="0" fontId="74" fillId="0" borderId="0" xfId="0" applyFont="1" applyAlignment="1">
      <alignment horizontal="center" vertical="center" wrapText="1" readingOrder="1"/>
    </xf>
    <xf numFmtId="0" fontId="75" fillId="0" borderId="0" xfId="0" applyFont="1" applyAlignment="1">
      <alignment horizontal="center" vertical="center" wrapText="1" readingOrder="1"/>
    </xf>
    <xf numFmtId="183" fontId="74" fillId="0" borderId="0" xfId="0" applyNumberFormat="1" applyFont="1" applyAlignment="1">
      <alignment horizontal="center" vertical="center" wrapText="1" readingOrder="1"/>
    </xf>
    <xf numFmtId="0" fontId="73" fillId="0" borderId="0" xfId="0" applyFont="1" applyAlignment="1">
      <alignment horizontal="left" vertical="center" wrapText="1" indent="1" readingOrder="1"/>
    </xf>
    <xf numFmtId="0" fontId="76" fillId="0" borderId="0" xfId="0" applyFont="1" applyAlignment="1">
      <alignment horizontal="left" vertical="center" readingOrder="1"/>
    </xf>
    <xf numFmtId="167" fontId="74" fillId="0" borderId="0" xfId="0" applyNumberFormat="1" applyFont="1" applyAlignment="1">
      <alignment horizontal="center" vertical="center" wrapText="1" readingOrder="1"/>
    </xf>
    <xf numFmtId="0" fontId="78" fillId="0" borderId="0" xfId="0" applyFont="1" applyAlignment="1">
      <alignment horizontal="center" vertical="center" wrapText="1" readingOrder="1"/>
    </xf>
    <xf numFmtId="0" fontId="79" fillId="0" borderId="0" xfId="0" applyFont="1" applyAlignment="1">
      <alignment horizontal="left" vertical="center" indent="1" readingOrder="1"/>
    </xf>
    <xf numFmtId="0" fontId="81" fillId="0" borderId="0" xfId="0" applyFont="1" applyAlignment="1">
      <alignment vertical="center" wrapText="1" readingOrder="1"/>
    </xf>
    <xf numFmtId="0" fontId="84" fillId="0" borderId="0" xfId="0" applyFont="1"/>
    <xf numFmtId="0" fontId="84" fillId="0" borderId="0" xfId="0" applyFont="1" applyAlignment="1">
      <alignment horizontal="center"/>
    </xf>
    <xf numFmtId="0" fontId="85" fillId="23" borderId="0" xfId="0" applyFont="1" applyFill="1" applyAlignment="1">
      <alignment horizontal="left" vertical="center" indent="1" readingOrder="1"/>
    </xf>
    <xf numFmtId="0" fontId="70" fillId="23" borderId="0" xfId="0" applyFont="1" applyFill="1" applyAlignment="1">
      <alignment vertical="center" wrapText="1" readingOrder="1"/>
    </xf>
    <xf numFmtId="0" fontId="76" fillId="23" borderId="0" xfId="0" applyFont="1" applyFill="1" applyAlignment="1">
      <alignment horizontal="left" vertical="center" readingOrder="1"/>
    </xf>
    <xf numFmtId="169" fontId="73" fillId="23" borderId="0" xfId="0" applyNumberFormat="1" applyFont="1" applyFill="1" applyAlignment="1">
      <alignment horizontal="center" vertical="center" wrapText="1" readingOrder="1"/>
    </xf>
    <xf numFmtId="167" fontId="73" fillId="23" borderId="0" xfId="0" applyNumberFormat="1" applyFont="1" applyFill="1" applyAlignment="1">
      <alignment horizontal="center" vertical="center" wrapText="1" readingOrder="1"/>
    </xf>
    <xf numFmtId="169" fontId="73" fillId="23" borderId="0" xfId="0" quotePrefix="1" applyNumberFormat="1" applyFont="1" applyFill="1" applyAlignment="1">
      <alignment horizontal="center" vertical="center" wrapText="1" readingOrder="1"/>
    </xf>
    <xf numFmtId="0" fontId="87" fillId="23" borderId="0" xfId="0" applyFont="1" applyFill="1" applyAlignment="1">
      <alignment horizontal="center" vertical="center" wrapText="1" readingOrder="1"/>
    </xf>
    <xf numFmtId="0" fontId="74" fillId="23" borderId="0" xfId="0" applyFont="1" applyFill="1" applyAlignment="1">
      <alignment horizontal="center" vertical="center" wrapText="1" readingOrder="1"/>
    </xf>
    <xf numFmtId="0" fontId="74" fillId="23" borderId="0" xfId="0" applyFont="1" applyFill="1" applyAlignment="1">
      <alignment horizontal="center" vertical="center" wrapText="1"/>
    </xf>
    <xf numFmtId="183" fontId="73" fillId="23" borderId="0" xfId="0" applyNumberFormat="1" applyFont="1" applyFill="1" applyAlignment="1">
      <alignment horizontal="center" vertical="center" wrapText="1" readingOrder="1"/>
    </xf>
    <xf numFmtId="0" fontId="72" fillId="0" borderId="23" xfId="0" applyFont="1" applyBorder="1" applyAlignment="1">
      <alignment vertical="center" wrapText="1" readingOrder="1"/>
    </xf>
    <xf numFmtId="0" fontId="74" fillId="0" borderId="23" xfId="0" applyFont="1" applyBorder="1" applyAlignment="1">
      <alignment horizontal="center" vertical="center" wrapText="1" readingOrder="1"/>
    </xf>
    <xf numFmtId="169" fontId="74" fillId="0" borderId="23" xfId="0" applyNumberFormat="1" applyFont="1" applyBorder="1" applyAlignment="1">
      <alignment horizontal="center" vertical="center" wrapText="1" readingOrder="1"/>
    </xf>
    <xf numFmtId="0" fontId="75" fillId="0" borderId="23" xfId="0" applyFont="1" applyBorder="1" applyAlignment="1">
      <alignment horizontal="center" vertical="center" wrapText="1" readingOrder="1"/>
    </xf>
    <xf numFmtId="183" fontId="74" fillId="0" borderId="23" xfId="0" applyNumberFormat="1" applyFont="1" applyBorder="1" applyAlignment="1">
      <alignment horizontal="center" vertical="center" wrapText="1" readingOrder="1"/>
    </xf>
    <xf numFmtId="0" fontId="76" fillId="0" borderId="23" xfId="0" applyFont="1" applyBorder="1" applyAlignment="1">
      <alignment horizontal="left" vertical="center" readingOrder="1"/>
    </xf>
    <xf numFmtId="0" fontId="42" fillId="0" borderId="13" xfId="0" applyFont="1" applyBorder="1" applyAlignment="1">
      <alignment horizontal="center"/>
    </xf>
    <xf numFmtId="184" fontId="41" fillId="0" borderId="0" xfId="0" applyNumberFormat="1" applyFont="1" applyAlignment="1">
      <alignment horizontal="left" vertical="center"/>
    </xf>
    <xf numFmtId="0" fontId="41" fillId="0" borderId="0" xfId="0" applyFont="1" applyAlignment="1">
      <alignment vertical="center"/>
    </xf>
    <xf numFmtId="178" fontId="41" fillId="0" borderId="0" xfId="0" applyNumberFormat="1" applyFont="1" applyAlignment="1">
      <alignment vertical="center"/>
    </xf>
    <xf numFmtId="178" fontId="88" fillId="0" borderId="0" xfId="0" applyNumberFormat="1" applyFont="1"/>
    <xf numFmtId="0" fontId="88" fillId="0" borderId="0" xfId="0" applyFont="1"/>
    <xf numFmtId="0" fontId="41" fillId="0" borderId="0" xfId="0" applyFont="1"/>
    <xf numFmtId="0" fontId="41" fillId="0" borderId="13" xfId="0" applyFont="1" applyBorder="1"/>
    <xf numFmtId="0" fontId="42" fillId="0" borderId="13" xfId="0" applyFont="1" applyBorder="1" applyAlignment="1">
      <alignment horizontal="right"/>
    </xf>
    <xf numFmtId="168" fontId="41" fillId="0" borderId="13" xfId="0" applyNumberFormat="1" applyFont="1" applyBorder="1"/>
    <xf numFmtId="9" fontId="41" fillId="0" borderId="13" xfId="2" applyFont="1" applyBorder="1"/>
    <xf numFmtId="169" fontId="41" fillId="0" borderId="13" xfId="0" applyNumberFormat="1" applyFont="1" applyBorder="1"/>
    <xf numFmtId="168" fontId="42" fillId="0" borderId="13" xfId="0" applyNumberFormat="1" applyFont="1" applyBorder="1"/>
    <xf numFmtId="9" fontId="42" fillId="0" borderId="13" xfId="2" applyFont="1" applyBorder="1"/>
    <xf numFmtId="168" fontId="41" fillId="0" borderId="0" xfId="0" applyNumberFormat="1" applyFont="1"/>
    <xf numFmtId="173" fontId="29" fillId="0" borderId="0" xfId="10" applyNumberFormat="1" applyFont="1"/>
    <xf numFmtId="0" fontId="29" fillId="0" borderId="0" xfId="10" applyFont="1"/>
    <xf numFmtId="173" fontId="30" fillId="0" borderId="0" xfId="10" applyNumberFormat="1" applyFont="1" applyAlignment="1">
      <alignment horizontal="right"/>
    </xf>
    <xf numFmtId="169" fontId="29" fillId="0" borderId="0" xfId="10" applyNumberFormat="1" applyFont="1"/>
    <xf numFmtId="165" fontId="41" fillId="0" borderId="0" xfId="11" applyNumberFormat="1" applyFont="1"/>
    <xf numFmtId="0" fontId="68" fillId="0" borderId="24" xfId="10" applyFont="1" applyBorder="1" applyAlignment="1">
      <alignment wrapText="1"/>
    </xf>
    <xf numFmtId="0" fontId="68" fillId="0" borderId="20" xfId="10" applyFont="1" applyBorder="1" applyAlignment="1">
      <alignment wrapText="1"/>
    </xf>
    <xf numFmtId="0" fontId="89" fillId="24" borderId="25" xfId="10" applyFont="1" applyFill="1" applyBorder="1" applyAlignment="1">
      <alignment horizontal="left" wrapText="1" readingOrder="1"/>
    </xf>
    <xf numFmtId="0" fontId="89" fillId="24" borderId="26" xfId="10" applyFont="1" applyFill="1" applyBorder="1" applyAlignment="1">
      <alignment horizontal="left" wrapText="1" readingOrder="1"/>
    </xf>
    <xf numFmtId="0" fontId="66" fillId="2" borderId="25" xfId="10" applyFont="1" applyFill="1" applyBorder="1" applyAlignment="1">
      <alignment horizontal="center" wrapText="1" readingOrder="1"/>
    </xf>
    <xf numFmtId="0" fontId="66" fillId="2" borderId="26" xfId="10" applyFont="1" applyFill="1" applyBorder="1" applyAlignment="1">
      <alignment horizontal="center" wrapText="1" readingOrder="1"/>
    </xf>
    <xf numFmtId="0" fontId="66" fillId="2" borderId="27" xfId="10" applyFont="1" applyFill="1" applyBorder="1" applyAlignment="1">
      <alignment horizontal="center" wrapText="1" readingOrder="1"/>
    </xf>
    <xf numFmtId="0" fontId="52" fillId="8" borderId="28" xfId="10" applyFont="1" applyFill="1" applyBorder="1" applyAlignment="1">
      <alignment horizontal="left" vertical="center" wrapText="1" readingOrder="1"/>
    </xf>
    <xf numFmtId="0" fontId="52" fillId="8" borderId="0" xfId="10" applyFont="1" applyFill="1" applyAlignment="1">
      <alignment horizontal="left" vertical="center" wrapText="1" readingOrder="1"/>
    </xf>
    <xf numFmtId="169" fontId="52" fillId="8" borderId="28" xfId="10" applyNumberFormat="1" applyFont="1" applyFill="1" applyBorder="1" applyAlignment="1">
      <alignment horizontal="center" vertical="center" wrapText="1" readingOrder="1"/>
    </xf>
    <xf numFmtId="169" fontId="52" fillId="8" borderId="0" xfId="10" applyNumberFormat="1" applyFont="1" applyFill="1" applyAlignment="1">
      <alignment horizontal="center" vertical="center" wrapText="1" readingOrder="1"/>
    </xf>
    <xf numFmtId="169" fontId="52" fillId="8" borderId="29" xfId="10" applyNumberFormat="1" applyFont="1" applyFill="1" applyBorder="1" applyAlignment="1">
      <alignment horizontal="center" vertical="center" wrapText="1" readingOrder="1"/>
    </xf>
    <xf numFmtId="0" fontId="89" fillId="25" borderId="28" xfId="10" applyFont="1" applyFill="1" applyBorder="1" applyAlignment="1">
      <alignment horizontal="left" vertical="center" wrapText="1" readingOrder="1"/>
    </xf>
    <xf numFmtId="0" fontId="89" fillId="25" borderId="0" xfId="10" applyFont="1" applyFill="1" applyAlignment="1">
      <alignment horizontal="left" vertical="center" wrapText="1" readingOrder="1"/>
    </xf>
    <xf numFmtId="169" fontId="87" fillId="9" borderId="28" xfId="10" applyNumberFormat="1" applyFont="1" applyFill="1" applyBorder="1" applyAlignment="1">
      <alignment horizontal="center" vertical="center" wrapText="1" readingOrder="1"/>
    </xf>
    <xf numFmtId="169" fontId="87" fillId="9" borderId="0" xfId="10" applyNumberFormat="1" applyFont="1" applyFill="1" applyAlignment="1">
      <alignment horizontal="center" vertical="center" wrapText="1" readingOrder="1"/>
    </xf>
    <xf numFmtId="169" fontId="87" fillId="9" borderId="29" xfId="10" applyNumberFormat="1" applyFont="1" applyFill="1" applyBorder="1" applyAlignment="1">
      <alignment horizontal="center" vertical="center" wrapText="1" readingOrder="1"/>
    </xf>
    <xf numFmtId="0" fontId="52" fillId="5" borderId="28" xfId="10" applyFont="1" applyFill="1" applyBorder="1" applyAlignment="1">
      <alignment horizontal="left" vertical="center" wrapText="1" readingOrder="1"/>
    </xf>
    <xf numFmtId="0" fontId="52" fillId="5" borderId="0" xfId="10" applyFont="1" applyFill="1" applyAlignment="1">
      <alignment horizontal="left" vertical="center" wrapText="1" readingOrder="1"/>
    </xf>
    <xf numFmtId="10" fontId="83" fillId="5" borderId="28" xfId="10" applyNumberFormat="1" applyFont="1" applyFill="1" applyBorder="1" applyAlignment="1">
      <alignment horizontal="center" vertical="center" wrapText="1" readingOrder="1"/>
    </xf>
    <xf numFmtId="10" fontId="83" fillId="5" borderId="0" xfId="10" applyNumberFormat="1" applyFont="1" applyFill="1" applyAlignment="1">
      <alignment horizontal="center" vertical="center" wrapText="1" readingOrder="1"/>
    </xf>
    <xf numFmtId="10" fontId="83" fillId="5" borderId="29" xfId="10" applyNumberFormat="1" applyFont="1" applyFill="1" applyBorder="1" applyAlignment="1">
      <alignment horizontal="center" vertical="center" wrapText="1" readingOrder="1"/>
    </xf>
    <xf numFmtId="0" fontId="68" fillId="25" borderId="28" xfId="10" applyFont="1" applyFill="1" applyBorder="1" applyAlignment="1">
      <alignment vertical="center" wrapText="1"/>
    </xf>
    <xf numFmtId="0" fontId="68" fillId="25" borderId="0" xfId="10" applyFont="1" applyFill="1" applyAlignment="1">
      <alignment vertical="center" wrapText="1"/>
    </xf>
    <xf numFmtId="0" fontId="50" fillId="25" borderId="28" xfId="10" applyFont="1" applyFill="1" applyBorder="1" applyAlignment="1">
      <alignment horizontal="center" vertical="center" wrapText="1" readingOrder="1"/>
    </xf>
    <xf numFmtId="0" fontId="68" fillId="25" borderId="0" xfId="10" applyFont="1" applyFill="1" applyAlignment="1">
      <alignment horizontal="center" vertical="center" wrapText="1"/>
    </xf>
    <xf numFmtId="0" fontId="68" fillId="25" borderId="29" xfId="10" applyFont="1" applyFill="1" applyBorder="1" applyAlignment="1">
      <alignment horizontal="center" vertical="center" wrapText="1"/>
    </xf>
    <xf numFmtId="0" fontId="87" fillId="25" borderId="28" xfId="10" applyFont="1" applyFill="1" applyBorder="1" applyAlignment="1">
      <alignment horizontal="left" vertical="center" wrapText="1" readingOrder="1"/>
    </xf>
    <xf numFmtId="0" fontId="87" fillId="25" borderId="0" xfId="10" applyFont="1" applyFill="1" applyAlignment="1">
      <alignment horizontal="left" vertical="center" wrapText="1" readingOrder="1"/>
    </xf>
    <xf numFmtId="0" fontId="87" fillId="25" borderId="30" xfId="10" applyFont="1" applyFill="1" applyBorder="1" applyAlignment="1">
      <alignment horizontal="left" vertical="center" wrapText="1" readingOrder="1"/>
    </xf>
    <xf numFmtId="0" fontId="87" fillId="25" borderId="23" xfId="10" applyFont="1" applyFill="1" applyBorder="1" applyAlignment="1">
      <alignment horizontal="left" vertical="center" wrapText="1" readingOrder="1"/>
    </xf>
    <xf numFmtId="10" fontId="73" fillId="25" borderId="30" xfId="12" applyNumberFormat="1" applyFont="1" applyFill="1" applyBorder="1" applyAlignment="1">
      <alignment horizontal="center" vertical="center" wrapText="1" readingOrder="1"/>
    </xf>
    <xf numFmtId="10" fontId="73" fillId="25" borderId="23" xfId="12" applyNumberFormat="1" applyFont="1" applyFill="1" applyBorder="1" applyAlignment="1">
      <alignment horizontal="center" vertical="center" wrapText="1" readingOrder="1"/>
    </xf>
    <xf numFmtId="10" fontId="73" fillId="25" borderId="31" xfId="12" applyNumberFormat="1" applyFont="1" applyFill="1" applyBorder="1" applyAlignment="1">
      <alignment horizontal="center" vertical="center" wrapText="1" readingOrder="1"/>
    </xf>
    <xf numFmtId="2" fontId="29" fillId="0" borderId="0" xfId="10" applyNumberFormat="1" applyFont="1"/>
    <xf numFmtId="0" fontId="1" fillId="9" borderId="0" xfId="10" applyFill="1"/>
    <xf numFmtId="10" fontId="0" fillId="9" borderId="0" xfId="13" applyNumberFormat="1" applyFont="1" applyFill="1" applyBorder="1"/>
    <xf numFmtId="0" fontId="29" fillId="0" borderId="0" xfId="10" quotePrefix="1" applyFont="1"/>
    <xf numFmtId="0" fontId="90" fillId="7" borderId="0" xfId="10" applyFont="1" applyFill="1" applyAlignment="1">
      <alignment horizontal="centerContinuous" vertical="center"/>
    </xf>
    <xf numFmtId="0" fontId="29" fillId="0" borderId="0" xfId="10" applyFont="1" applyAlignment="1">
      <alignment vertical="center"/>
    </xf>
    <xf numFmtId="0" fontId="1" fillId="0" borderId="0" xfId="10"/>
    <xf numFmtId="0" fontId="83" fillId="2" borderId="0" xfId="10" applyFont="1" applyFill="1"/>
    <xf numFmtId="0" fontId="83" fillId="2" borderId="0" xfId="10" applyFont="1" applyFill="1" applyAlignment="1">
      <alignment horizontal="center"/>
    </xf>
    <xf numFmtId="0" fontId="83" fillId="26" borderId="32" xfId="10" applyFont="1" applyFill="1" applyBorder="1" applyAlignment="1">
      <alignment horizontal="center"/>
    </xf>
    <xf numFmtId="10" fontId="83" fillId="2" borderId="0" xfId="13" applyNumberFormat="1" applyFont="1" applyFill="1" applyBorder="1" applyAlignment="1">
      <alignment horizontal="center"/>
    </xf>
    <xf numFmtId="0" fontId="83" fillId="8" borderId="0" xfId="10" applyFont="1" applyFill="1"/>
    <xf numFmtId="165" fontId="13" fillId="8" borderId="0" xfId="11" applyNumberFormat="1" applyFont="1" applyFill="1" applyAlignment="1">
      <alignment horizontal="right"/>
    </xf>
    <xf numFmtId="165" fontId="13" fillId="8" borderId="33" xfId="11" applyNumberFormat="1" applyFont="1" applyFill="1" applyBorder="1" applyAlignment="1">
      <alignment horizontal="right"/>
    </xf>
    <xf numFmtId="0" fontId="13" fillId="8" borderId="0" xfId="10" applyFont="1" applyFill="1"/>
    <xf numFmtId="10" fontId="13" fillId="8" borderId="0" xfId="13" applyNumberFormat="1" applyFont="1" applyFill="1" applyAlignment="1">
      <alignment horizontal="center"/>
    </xf>
    <xf numFmtId="10" fontId="13" fillId="8" borderId="33" xfId="13" applyNumberFormat="1" applyFont="1" applyFill="1" applyBorder="1" applyAlignment="1">
      <alignment horizontal="center"/>
    </xf>
    <xf numFmtId="0" fontId="91" fillId="9" borderId="0" xfId="10" applyFont="1" applyFill="1" applyAlignment="1">
      <alignment horizontal="left" indent="1"/>
    </xf>
    <xf numFmtId="165" fontId="40" fillId="9" borderId="0" xfId="11" applyNumberFormat="1" applyFont="1" applyFill="1" applyAlignment="1">
      <alignment horizontal="right"/>
    </xf>
    <xf numFmtId="165" fontId="40" fillId="9" borderId="32" xfId="11" applyNumberFormat="1" applyFont="1" applyFill="1" applyBorder="1" applyAlignment="1">
      <alignment horizontal="right"/>
    </xf>
    <xf numFmtId="0" fontId="10" fillId="9" borderId="0" xfId="10" applyFont="1" applyFill="1"/>
    <xf numFmtId="10" fontId="40" fillId="9" borderId="0" xfId="13" applyNumberFormat="1" applyFont="1" applyFill="1" applyAlignment="1">
      <alignment horizontal="center"/>
    </xf>
    <xf numFmtId="10" fontId="40" fillId="9" borderId="32" xfId="13" applyNumberFormat="1" applyFont="1" applyFill="1" applyBorder="1" applyAlignment="1">
      <alignment horizontal="center"/>
    </xf>
    <xf numFmtId="0" fontId="4" fillId="9" borderId="0" xfId="10" applyFont="1" applyFill="1" applyAlignment="1">
      <alignment horizontal="left" indent="2"/>
    </xf>
    <xf numFmtId="165" fontId="4" fillId="9" borderId="0" xfId="11" applyNumberFormat="1" applyFont="1" applyFill="1" applyAlignment="1">
      <alignment horizontal="right"/>
    </xf>
    <xf numFmtId="165" fontId="4" fillId="9" borderId="33" xfId="11" applyNumberFormat="1" applyFont="1" applyFill="1" applyBorder="1" applyAlignment="1">
      <alignment horizontal="right"/>
    </xf>
    <xf numFmtId="0" fontId="4" fillId="9" borderId="0" xfId="10" applyFont="1" applyFill="1"/>
    <xf numFmtId="10" fontId="4" fillId="9" borderId="0" xfId="13" applyNumberFormat="1" applyFont="1" applyFill="1" applyAlignment="1">
      <alignment horizontal="center"/>
    </xf>
    <xf numFmtId="10" fontId="4" fillId="9" borderId="33" xfId="13" applyNumberFormat="1" applyFont="1" applyFill="1" applyBorder="1" applyAlignment="1">
      <alignment horizontal="center"/>
    </xf>
    <xf numFmtId="165" fontId="29" fillId="9" borderId="0" xfId="11" applyNumberFormat="1" applyFont="1" applyFill="1" applyAlignment="1">
      <alignment horizontal="right"/>
    </xf>
    <xf numFmtId="165" fontId="29" fillId="9" borderId="33" xfId="11" applyNumberFormat="1" applyFont="1" applyFill="1" applyBorder="1" applyAlignment="1">
      <alignment horizontal="right"/>
    </xf>
    <xf numFmtId="0" fontId="29" fillId="9" borderId="0" xfId="10" applyFont="1" applyFill="1"/>
    <xf numFmtId="10" fontId="29" fillId="9" borderId="0" xfId="13" applyNumberFormat="1" applyFont="1" applyFill="1" applyAlignment="1">
      <alignment horizontal="center"/>
    </xf>
    <xf numFmtId="10" fontId="29" fillId="9" borderId="33" xfId="13" applyNumberFormat="1" applyFont="1" applyFill="1" applyBorder="1" applyAlignment="1">
      <alignment horizontal="center"/>
    </xf>
    <xf numFmtId="165" fontId="40" fillId="9" borderId="33" xfId="11" applyNumberFormat="1" applyFont="1" applyFill="1" applyBorder="1" applyAlignment="1">
      <alignment horizontal="right"/>
    </xf>
    <xf numFmtId="10" fontId="40" fillId="9" borderId="33" xfId="13" applyNumberFormat="1" applyFont="1" applyFill="1" applyBorder="1" applyAlignment="1">
      <alignment horizontal="center"/>
    </xf>
    <xf numFmtId="0" fontId="61" fillId="9" borderId="0" xfId="10" applyFont="1" applyFill="1" applyAlignment="1">
      <alignment horizontal="left" indent="3"/>
    </xf>
    <xf numFmtId="165" fontId="61" fillId="9" borderId="0" xfId="11" applyNumberFormat="1" applyFont="1" applyFill="1" applyAlignment="1">
      <alignment horizontal="right"/>
    </xf>
    <xf numFmtId="165" fontId="61" fillId="9" borderId="33" xfId="11" applyNumberFormat="1" applyFont="1" applyFill="1" applyBorder="1" applyAlignment="1">
      <alignment horizontal="right"/>
    </xf>
    <xf numFmtId="0" fontId="61" fillId="9" borderId="0" xfId="10" applyFont="1" applyFill="1"/>
    <xf numFmtId="10" fontId="61" fillId="9" borderId="0" xfId="13" applyNumberFormat="1" applyFont="1" applyFill="1" applyAlignment="1">
      <alignment horizontal="center"/>
    </xf>
    <xf numFmtId="10" fontId="61" fillId="9" borderId="33" xfId="13" applyNumberFormat="1" applyFont="1" applyFill="1" applyBorder="1" applyAlignment="1">
      <alignment horizontal="center"/>
    </xf>
    <xf numFmtId="0" fontId="92" fillId="9" borderId="0" xfId="10" applyFont="1" applyFill="1"/>
    <xf numFmtId="0" fontId="92" fillId="0" borderId="0" xfId="10" applyFont="1"/>
    <xf numFmtId="165" fontId="4" fillId="9" borderId="34" xfId="11" applyNumberFormat="1" applyFont="1" applyFill="1" applyBorder="1" applyAlignment="1">
      <alignment horizontal="right"/>
    </xf>
    <xf numFmtId="10" fontId="4" fillId="9" borderId="34" xfId="13" applyNumberFormat="1" applyFont="1" applyFill="1" applyBorder="1" applyAlignment="1">
      <alignment horizontal="center"/>
    </xf>
    <xf numFmtId="165" fontId="4" fillId="9" borderId="0" xfId="11" applyNumberFormat="1" applyFont="1" applyFill="1" applyBorder="1"/>
    <xf numFmtId="10" fontId="4" fillId="9" borderId="0" xfId="13" applyNumberFormat="1" applyFont="1" applyFill="1" applyBorder="1"/>
    <xf numFmtId="10" fontId="0" fillId="9" borderId="0" xfId="13" applyNumberFormat="1" applyFont="1" applyFill="1"/>
    <xf numFmtId="0" fontId="61" fillId="9" borderId="0" xfId="14" applyFont="1" applyFill="1" applyAlignment="1">
      <alignment horizontal="left" indent="3"/>
    </xf>
    <xf numFmtId="0" fontId="4" fillId="9" borderId="0" xfId="14" applyFont="1" applyFill="1" applyAlignment="1">
      <alignment horizontal="left" indent="2"/>
    </xf>
    <xf numFmtId="10" fontId="0" fillId="0" borderId="0" xfId="13" applyNumberFormat="1" applyFont="1"/>
    <xf numFmtId="0" fontId="35" fillId="0" borderId="0" xfId="10" applyFont="1" applyAlignment="1">
      <alignment wrapText="1"/>
    </xf>
    <xf numFmtId="0" fontId="93" fillId="0" borderId="0" xfId="10" applyFont="1" applyAlignment="1">
      <alignment wrapText="1"/>
    </xf>
    <xf numFmtId="0" fontId="36" fillId="0" borderId="0" xfId="10" applyFont="1" applyAlignment="1">
      <alignment wrapText="1"/>
    </xf>
    <xf numFmtId="0" fontId="94" fillId="0" borderId="0" xfId="10" applyFont="1" applyAlignment="1">
      <alignment horizontal="left" vertical="center" wrapText="1" readingOrder="1"/>
    </xf>
    <xf numFmtId="0" fontId="95" fillId="0" borderId="0" xfId="10" applyFont="1" applyAlignment="1">
      <alignment wrapText="1"/>
    </xf>
    <xf numFmtId="0" fontId="11" fillId="0" borderId="0" xfId="10" applyFont="1" applyAlignment="1">
      <alignment wrapText="1"/>
    </xf>
    <xf numFmtId="0" fontId="41" fillId="0" borderId="0" xfId="10" applyFont="1" applyAlignment="1">
      <alignment vertical="center" wrapText="1"/>
    </xf>
    <xf numFmtId="0" fontId="96" fillId="2" borderId="0" xfId="10" applyFont="1" applyFill="1" applyAlignment="1">
      <alignment horizontal="center" vertical="center" wrapText="1" readingOrder="1"/>
    </xf>
    <xf numFmtId="0" fontId="97" fillId="0" borderId="0" xfId="10" applyFont="1" applyAlignment="1">
      <alignment horizontal="center" wrapText="1"/>
    </xf>
    <xf numFmtId="167" fontId="41" fillId="17" borderId="2" xfId="15" applyNumberFormat="1" applyFont="1" applyFill="1" applyBorder="1" applyAlignment="1">
      <alignment horizontal="center" vertical="center" wrapText="1" readingOrder="1"/>
    </xf>
    <xf numFmtId="167" fontId="42" fillId="17" borderId="2" xfId="15" applyNumberFormat="1" applyFont="1" applyFill="1" applyBorder="1" applyAlignment="1">
      <alignment horizontal="center" vertical="center" wrapText="1" readingOrder="1"/>
    </xf>
    <xf numFmtId="0" fontId="10" fillId="0" borderId="0" xfId="10" applyFont="1" applyAlignment="1">
      <alignment horizontal="center" wrapText="1"/>
    </xf>
    <xf numFmtId="185" fontId="35" fillId="0" borderId="0" xfId="8" applyNumberFormat="1" applyFont="1" applyFill="1" applyAlignment="1">
      <alignment wrapText="1"/>
    </xf>
    <xf numFmtId="185" fontId="35" fillId="0" borderId="0" xfId="10" applyNumberFormat="1" applyFont="1" applyAlignment="1">
      <alignment wrapText="1"/>
    </xf>
    <xf numFmtId="0" fontId="41" fillId="4" borderId="2" xfId="15" applyNumberFormat="1" applyFont="1" applyFill="1" applyBorder="1" applyAlignment="1">
      <alignment vertical="center" wrapText="1" readingOrder="1"/>
    </xf>
    <xf numFmtId="167" fontId="41" fillId="4" borderId="2" xfId="15" applyNumberFormat="1" applyFont="1" applyFill="1" applyBorder="1" applyAlignment="1">
      <alignment horizontal="center" vertical="center" wrapText="1" readingOrder="1"/>
    </xf>
    <xf numFmtId="167" fontId="42" fillId="4" borderId="2" xfId="15" applyNumberFormat="1" applyFont="1" applyFill="1" applyBorder="1" applyAlignment="1">
      <alignment horizontal="center" vertical="center" wrapText="1" readingOrder="1"/>
    </xf>
    <xf numFmtId="185" fontId="35" fillId="0" borderId="0" xfId="8" applyNumberFormat="1" applyFont="1" applyAlignment="1">
      <alignment wrapText="1"/>
    </xf>
    <xf numFmtId="0" fontId="96" fillId="5" borderId="3" xfId="15" applyNumberFormat="1" applyFont="1" applyFill="1" applyBorder="1" applyAlignment="1">
      <alignment vertical="center" wrapText="1" readingOrder="1"/>
    </xf>
    <xf numFmtId="165" fontId="98" fillId="11" borderId="2" xfId="15" applyNumberFormat="1" applyFont="1" applyFill="1" applyBorder="1" applyAlignment="1">
      <alignment horizontal="center" vertical="center" wrapText="1" readingOrder="1"/>
    </xf>
    <xf numFmtId="186" fontId="96" fillId="5" borderId="3" xfId="15" applyNumberFormat="1" applyFont="1" applyFill="1" applyBorder="1" applyAlignment="1">
      <alignment horizontal="center" vertical="center" wrapText="1" readingOrder="1"/>
    </xf>
    <xf numFmtId="165" fontId="41" fillId="11" borderId="2" xfId="15" applyNumberFormat="1" applyFont="1" applyFill="1" applyBorder="1" applyAlignment="1">
      <alignment horizontal="center" vertical="center" wrapText="1" readingOrder="1"/>
    </xf>
    <xf numFmtId="170" fontId="35" fillId="0" borderId="0" xfId="8" applyNumberFormat="1" applyFont="1" applyAlignment="1">
      <alignment wrapText="1"/>
    </xf>
    <xf numFmtId="0" fontId="13" fillId="8" borderId="0" xfId="10" applyFont="1" applyFill="1" applyAlignment="1">
      <alignment vertical="center" wrapText="1"/>
    </xf>
    <xf numFmtId="0" fontId="99" fillId="0" borderId="0" xfId="10" applyFont="1" applyAlignment="1">
      <alignment wrapText="1"/>
    </xf>
    <xf numFmtId="0" fontId="42" fillId="11" borderId="0" xfId="10" applyFont="1" applyFill="1" applyAlignment="1">
      <alignment horizontal="center" vertical="center" wrapText="1"/>
    </xf>
    <xf numFmtId="0" fontId="42" fillId="0" borderId="0" xfId="10" applyFont="1" applyAlignment="1">
      <alignment wrapText="1"/>
    </xf>
    <xf numFmtId="0" fontId="42" fillId="27" borderId="2" xfId="15" applyNumberFormat="1" applyFont="1" applyFill="1" applyBorder="1" applyAlignment="1">
      <alignment vertical="center" wrapText="1" readingOrder="1"/>
    </xf>
    <xf numFmtId="0" fontId="95" fillId="0" borderId="0" xfId="10" applyFont="1" applyAlignment="1">
      <alignment horizontal="right" wrapText="1"/>
    </xf>
    <xf numFmtId="186" fontId="42" fillId="27" borderId="3" xfId="15" applyNumberFormat="1" applyFont="1" applyFill="1" applyBorder="1" applyAlignment="1">
      <alignment horizontal="right" vertical="center" wrapText="1" readingOrder="1"/>
    </xf>
    <xf numFmtId="0" fontId="11" fillId="0" borderId="0" xfId="10" applyFont="1" applyAlignment="1">
      <alignment horizontal="right" wrapText="1"/>
    </xf>
    <xf numFmtId="186" fontId="42" fillId="27" borderId="3" xfId="15" applyNumberFormat="1" applyFont="1" applyFill="1" applyBorder="1" applyAlignment="1">
      <alignment horizontal="center" vertical="center" wrapText="1" readingOrder="1"/>
    </xf>
    <xf numFmtId="0" fontId="42" fillId="5" borderId="2" xfId="15" applyNumberFormat="1" applyFont="1" applyFill="1" applyBorder="1" applyAlignment="1">
      <alignment vertical="center" wrapText="1" readingOrder="1"/>
    </xf>
    <xf numFmtId="10" fontId="42" fillId="5" borderId="2" xfId="13" applyNumberFormat="1" applyFont="1" applyFill="1" applyBorder="1" applyAlignment="1">
      <alignment horizontal="right" vertical="center" wrapText="1" readingOrder="1"/>
    </xf>
    <xf numFmtId="10" fontId="42" fillId="5" borderId="2" xfId="13" applyNumberFormat="1" applyFont="1" applyFill="1" applyBorder="1" applyAlignment="1">
      <alignment horizontal="center" vertical="center" wrapText="1" readingOrder="1"/>
    </xf>
    <xf numFmtId="187" fontId="35" fillId="0" borderId="0" xfId="10" applyNumberFormat="1" applyFont="1" applyAlignment="1">
      <alignment wrapText="1"/>
    </xf>
    <xf numFmtId="186" fontId="35" fillId="0" borderId="0" xfId="10" applyNumberFormat="1" applyFont="1" applyAlignment="1">
      <alignment wrapText="1"/>
    </xf>
    <xf numFmtId="43" fontId="35" fillId="0" borderId="0" xfId="15" applyFont="1" applyAlignment="1">
      <alignment wrapText="1"/>
    </xf>
    <xf numFmtId="165" fontId="35" fillId="0" borderId="0" xfId="8" applyNumberFormat="1" applyFont="1" applyAlignment="1">
      <alignment wrapText="1"/>
    </xf>
    <xf numFmtId="0" fontId="98" fillId="17" borderId="2" xfId="15" applyNumberFormat="1" applyFont="1" applyFill="1" applyBorder="1" applyAlignment="1">
      <alignment horizontal="left" vertical="center" wrapText="1" indent="1" readingOrder="1"/>
    </xf>
    <xf numFmtId="0" fontId="19" fillId="2" borderId="0" xfId="0" applyFont="1" applyFill="1" applyAlignment="1">
      <alignment horizontal="left" wrapText="1" readingOrder="1"/>
    </xf>
    <xf numFmtId="0" fontId="19" fillId="2" borderId="0" xfId="0" applyFont="1" applyFill="1" applyAlignment="1">
      <alignment horizontal="center" wrapText="1" readingOrder="1"/>
    </xf>
    <xf numFmtId="0" fontId="19" fillId="8" borderId="0" xfId="0" applyFont="1" applyFill="1" applyAlignment="1">
      <alignment horizontal="left" wrapText="1" readingOrder="1"/>
    </xf>
    <xf numFmtId="0" fontId="5" fillId="8" borderId="0" xfId="0" applyFont="1" applyFill="1" applyAlignment="1">
      <alignment horizontal="center" vertical="center" wrapText="1" readingOrder="1"/>
    </xf>
    <xf numFmtId="0" fontId="5" fillId="9" borderId="0" xfId="0" applyFont="1" applyFill="1" applyAlignment="1">
      <alignment horizontal="left" wrapText="1" indent="1" readingOrder="1"/>
    </xf>
    <xf numFmtId="0" fontId="5" fillId="9" borderId="0" xfId="0" applyFont="1" applyFill="1" applyAlignment="1">
      <alignment horizontal="center" vertical="center" wrapText="1" readingOrder="1"/>
    </xf>
    <xf numFmtId="0" fontId="20" fillId="9" borderId="0" xfId="0" applyFont="1" applyFill="1" applyAlignment="1">
      <alignment horizontal="left" wrapText="1" indent="2" readingOrder="1"/>
    </xf>
    <xf numFmtId="0" fontId="20" fillId="9" borderId="0" xfId="0" applyFont="1" applyFill="1" applyAlignment="1">
      <alignment horizontal="center" wrapText="1" readingOrder="1"/>
    </xf>
    <xf numFmtId="0" fontId="8" fillId="9" borderId="0" xfId="0" applyFont="1" applyFill="1" applyAlignment="1">
      <alignment horizontal="right" vertical="center" wrapText="1" indent="2"/>
    </xf>
    <xf numFmtId="0" fontId="8" fillId="9" borderId="0" xfId="0" applyFont="1" applyFill="1" applyAlignment="1">
      <alignment horizontal="center" vertical="center" wrapText="1"/>
    </xf>
    <xf numFmtId="0" fontId="20" fillId="24" borderId="0" xfId="0" applyFont="1" applyFill="1" applyAlignment="1">
      <alignment horizontal="left" wrapText="1" indent="2" readingOrder="1"/>
    </xf>
    <xf numFmtId="10" fontId="20" fillId="24" borderId="0" xfId="0" applyNumberFormat="1" applyFont="1" applyFill="1" applyAlignment="1">
      <alignment horizontal="center" wrapText="1" readingOrder="1"/>
    </xf>
    <xf numFmtId="0" fontId="19" fillId="8" borderId="0" xfId="0" applyFont="1" applyFill="1" applyAlignment="1">
      <alignment horizontal="center" wrapText="1" readingOrder="1"/>
    </xf>
    <xf numFmtId="0" fontId="20" fillId="9" borderId="0" xfId="0" applyFont="1" applyFill="1" applyAlignment="1">
      <alignment horizontal="center" vertical="center" wrapText="1" readingOrder="1"/>
    </xf>
    <xf numFmtId="0" fontId="47" fillId="4" borderId="0" xfId="4" applyFont="1" applyFill="1" applyAlignment="1">
      <alignment horizontal="left" wrapText="1"/>
    </xf>
    <xf numFmtId="0" fontId="101" fillId="0" borderId="0" xfId="0" applyFont="1"/>
    <xf numFmtId="37" fontId="63" fillId="19" borderId="2" xfId="7" applyNumberFormat="1" applyFont="1" applyFill="1" applyBorder="1" applyAlignment="1">
      <alignment horizontal="right" vertical="center" wrapText="1" readingOrder="1"/>
    </xf>
    <xf numFmtId="167" fontId="103" fillId="19" borderId="2" xfId="7" applyNumberFormat="1" applyFont="1" applyFill="1" applyBorder="1" applyAlignment="1">
      <alignment horizontal="left" vertical="center" wrapText="1" readingOrder="1"/>
    </xf>
    <xf numFmtId="37" fontId="103" fillId="19" borderId="2" xfId="7" applyNumberFormat="1" applyFont="1" applyFill="1" applyBorder="1" applyAlignment="1">
      <alignment horizontal="right" vertical="center" wrapText="1" readingOrder="1"/>
    </xf>
    <xf numFmtId="165" fontId="47" fillId="4" borderId="0" xfId="4" applyNumberFormat="1" applyFont="1" applyFill="1" applyAlignment="1">
      <alignment horizontal="left"/>
    </xf>
    <xf numFmtId="165" fontId="47" fillId="4" borderId="0" xfId="4" quotePrefix="1" applyNumberFormat="1" applyFont="1" applyFill="1" applyAlignment="1">
      <alignment horizontal="left"/>
    </xf>
    <xf numFmtId="165" fontId="47" fillId="4" borderId="0" xfId="4" quotePrefix="1" applyNumberFormat="1" applyFont="1" applyFill="1" applyAlignment="1">
      <alignment horizontal="right"/>
    </xf>
    <xf numFmtId="165" fontId="47" fillId="4" borderId="0" xfId="4" applyNumberFormat="1" applyFont="1" applyFill="1" applyAlignment="1">
      <alignment horizontal="right"/>
    </xf>
    <xf numFmtId="170" fontId="47" fillId="4" borderId="0" xfId="4" quotePrefix="1" applyNumberFormat="1" applyFont="1" applyFill="1" applyAlignment="1">
      <alignment horizontal="left"/>
    </xf>
    <xf numFmtId="10" fontId="6" fillId="28" borderId="0" xfId="2" applyNumberFormat="1" applyFont="1" applyFill="1" applyBorder="1"/>
    <xf numFmtId="0" fontId="6" fillId="16" borderId="0" xfId="0" applyFont="1" applyFill="1" applyAlignment="1">
      <alignment horizontal="left" vertical="top" indent="1"/>
    </xf>
    <xf numFmtId="10" fontId="6" fillId="0" borderId="0" xfId="2" applyNumberFormat="1" applyFont="1" applyFill="1" applyBorder="1"/>
    <xf numFmtId="0" fontId="6" fillId="16" borderId="0" xfId="0" applyFont="1" applyFill="1"/>
    <xf numFmtId="0" fontId="6" fillId="16" borderId="0" xfId="0" applyFont="1" applyFill="1" applyAlignment="1">
      <alignment horizontal="left" indent="1"/>
    </xf>
    <xf numFmtId="10" fontId="6" fillId="0" borderId="0" xfId="2" applyNumberFormat="1" applyFont="1" applyFill="1"/>
    <xf numFmtId="165" fontId="6" fillId="8" borderId="0" xfId="1" applyNumberFormat="1" applyFont="1" applyFill="1"/>
    <xf numFmtId="165" fontId="6" fillId="8" borderId="0" xfId="0" applyNumberFormat="1" applyFont="1" applyFill="1"/>
    <xf numFmtId="167" fontId="6" fillId="8" borderId="0" xfId="1" applyNumberFormat="1" applyFont="1" applyFill="1"/>
    <xf numFmtId="167" fontId="4" fillId="0" borderId="0" xfId="1" applyNumberFormat="1" applyFont="1" applyFill="1"/>
    <xf numFmtId="0" fontId="4" fillId="0" borderId="0" xfId="0" applyFont="1" applyAlignment="1">
      <alignment horizontal="left" indent="2"/>
    </xf>
    <xf numFmtId="175" fontId="61" fillId="0" borderId="23" xfId="1" applyNumberFormat="1" applyFont="1" applyFill="1" applyBorder="1" applyAlignment="1">
      <alignment horizontal="right"/>
    </xf>
    <xf numFmtId="0" fontId="61" fillId="0" borderId="23" xfId="0" applyFont="1" applyBorder="1" applyAlignment="1">
      <alignment horizontal="left" vertical="top" indent="2"/>
    </xf>
    <xf numFmtId="167" fontId="61" fillId="0" borderId="0" xfId="1" applyNumberFormat="1" applyFont="1" applyFill="1"/>
    <xf numFmtId="0" fontId="61" fillId="0" borderId="0" xfId="0" applyFont="1" applyAlignment="1">
      <alignment horizontal="left" indent="2"/>
    </xf>
    <xf numFmtId="167" fontId="5" fillId="0" borderId="0" xfId="1" applyNumberFormat="1" applyFont="1" applyFill="1"/>
    <xf numFmtId="0" fontId="5" fillId="0" borderId="0" xfId="0" applyFont="1" applyAlignment="1">
      <alignment horizontal="left" indent="1"/>
    </xf>
    <xf numFmtId="167" fontId="6" fillId="28" borderId="0" xfId="1" applyNumberFormat="1" applyFont="1" applyFill="1"/>
    <xf numFmtId="0" fontId="6" fillId="28" borderId="0" xfId="0" applyFont="1" applyFill="1" applyAlignment="1">
      <alignment horizontal="left" indent="1"/>
    </xf>
    <xf numFmtId="167" fontId="61" fillId="0" borderId="23" xfId="1" applyNumberFormat="1" applyFont="1" applyFill="1" applyBorder="1"/>
    <xf numFmtId="0" fontId="61" fillId="0" borderId="23" xfId="0" applyFont="1" applyBorder="1" applyAlignment="1">
      <alignment horizontal="left" indent="2"/>
    </xf>
    <xf numFmtId="167" fontId="6" fillId="8" borderId="0" xfId="0" applyNumberFormat="1" applyFont="1" applyFill="1"/>
    <xf numFmtId="0" fontId="6" fillId="2" borderId="0" xfId="0" applyFont="1" applyFill="1"/>
    <xf numFmtId="0" fontId="3" fillId="0" borderId="0" xfId="0" applyFont="1" applyAlignment="1">
      <alignment horizontal="right"/>
    </xf>
    <xf numFmtId="167" fontId="8" fillId="0" borderId="0" xfId="1" applyNumberFormat="1" applyFont="1"/>
    <xf numFmtId="0" fontId="107" fillId="0" borderId="0" xfId="0" applyFont="1"/>
    <xf numFmtId="167" fontId="8" fillId="0" borderId="0" xfId="1" applyNumberFormat="1" applyFont="1" applyFill="1"/>
    <xf numFmtId="0" fontId="108" fillId="0" borderId="0" xfId="0" applyFont="1"/>
    <xf numFmtId="167" fontId="5" fillId="0" borderId="0" xfId="2" applyNumberFormat="1" applyFont="1"/>
    <xf numFmtId="167" fontId="6" fillId="28" borderId="0" xfId="1" applyNumberFormat="1" applyFont="1" applyFill="1" applyAlignment="1">
      <alignment horizontal="right"/>
    </xf>
    <xf numFmtId="167" fontId="6" fillId="8" borderId="0" xfId="1" applyNumberFormat="1" applyFont="1" applyFill="1" applyAlignment="1">
      <alignment horizontal="right"/>
    </xf>
    <xf numFmtId="167" fontId="4" fillId="0" borderId="0" xfId="1" applyNumberFormat="1" applyFont="1" applyFill="1" applyAlignment="1">
      <alignment horizontal="right"/>
    </xf>
    <xf numFmtId="165" fontId="6" fillId="8" borderId="0" xfId="0" applyNumberFormat="1" applyFont="1" applyFill="1" applyAlignment="1">
      <alignment horizontal="right"/>
    </xf>
    <xf numFmtId="165" fontId="6" fillId="8" borderId="0" xfId="1" applyNumberFormat="1" applyFont="1" applyFill="1" applyAlignment="1">
      <alignment horizontal="right"/>
    </xf>
    <xf numFmtId="0" fontId="109" fillId="0" borderId="0" xfId="0" applyFont="1" applyAlignment="1">
      <alignment horizontal="left" vertical="center" readingOrder="1"/>
    </xf>
    <xf numFmtId="167" fontId="8" fillId="0" borderId="0" xfId="1" applyNumberFormat="1" applyFont="1" applyFill="1" applyAlignment="1">
      <alignment horizontal="right"/>
    </xf>
    <xf numFmtId="167" fontId="8" fillId="0" borderId="23" xfId="1" applyNumberFormat="1" applyFont="1" applyFill="1" applyBorder="1" applyAlignment="1">
      <alignment horizontal="right"/>
    </xf>
    <xf numFmtId="187" fontId="96" fillId="5" borderId="3" xfId="15" applyNumberFormat="1" applyFont="1" applyFill="1" applyBorder="1" applyAlignment="1">
      <alignment horizontal="center" vertical="center" wrapText="1" readingOrder="1"/>
    </xf>
    <xf numFmtId="10" fontId="112" fillId="0" borderId="0" xfId="2" applyNumberFormat="1" applyFont="1" applyFill="1" applyBorder="1"/>
    <xf numFmtId="167" fontId="5" fillId="0" borderId="0" xfId="2" applyNumberFormat="1" applyFont="1" applyFill="1"/>
    <xf numFmtId="188" fontId="4" fillId="0" borderId="0" xfId="0" applyNumberFormat="1" applyFont="1"/>
    <xf numFmtId="167" fontId="7" fillId="0" borderId="0" xfId="1" applyNumberFormat="1" applyFont="1" applyFill="1"/>
    <xf numFmtId="167" fontId="7" fillId="0" borderId="0" xfId="2" applyNumberFormat="1" applyFont="1"/>
    <xf numFmtId="0" fontId="113" fillId="0" borderId="0" xfId="0" applyFont="1"/>
    <xf numFmtId="10" fontId="116" fillId="0" borderId="0" xfId="2" applyNumberFormat="1" applyFont="1" applyFill="1"/>
    <xf numFmtId="10" fontId="116" fillId="0" borderId="0" xfId="2" applyNumberFormat="1" applyFont="1" applyFill="1" applyBorder="1"/>
    <xf numFmtId="0" fontId="8" fillId="0" borderId="0" xfId="0" applyFont="1" applyAlignment="1">
      <alignment horizontal="left" vertical="top" wrapText="1"/>
    </xf>
    <xf numFmtId="0" fontId="6" fillId="2" borderId="5" xfId="0" applyFont="1" applyFill="1" applyBorder="1" applyAlignment="1">
      <alignment horizontal="center" vertical="center" textRotation="90"/>
    </xf>
    <xf numFmtId="167" fontId="7" fillId="6" borderId="6" xfId="0" applyNumberFormat="1" applyFont="1" applyFill="1" applyBorder="1" applyAlignment="1">
      <alignment horizontal="left" vertical="center" wrapText="1" readingOrder="1"/>
    </xf>
    <xf numFmtId="167" fontId="7" fillId="6" borderId="10" xfId="0" applyNumberFormat="1" applyFont="1" applyFill="1" applyBorder="1" applyAlignment="1">
      <alignment horizontal="left" vertical="center" wrapText="1" readingOrder="1"/>
    </xf>
    <xf numFmtId="167" fontId="7" fillId="3" borderId="6" xfId="0" applyNumberFormat="1" applyFont="1" applyFill="1" applyBorder="1" applyAlignment="1">
      <alignment horizontal="left" vertical="center" wrapText="1" readingOrder="1"/>
    </xf>
    <xf numFmtId="167" fontId="7" fillId="3" borderId="10" xfId="0" applyNumberFormat="1" applyFont="1" applyFill="1" applyBorder="1" applyAlignment="1">
      <alignment horizontal="left" vertical="center" wrapText="1" readingOrder="1"/>
    </xf>
    <xf numFmtId="167" fontId="7" fillId="10" borderId="6" xfId="0" applyNumberFormat="1" applyFont="1" applyFill="1" applyBorder="1" applyAlignment="1">
      <alignment horizontal="left" vertical="center" wrapText="1" readingOrder="1"/>
    </xf>
    <xf numFmtId="167" fontId="7" fillId="10" borderId="10" xfId="0" applyNumberFormat="1" applyFont="1" applyFill="1" applyBorder="1" applyAlignment="1">
      <alignment horizontal="left" vertical="center" wrapText="1" readingOrder="1"/>
    </xf>
    <xf numFmtId="167" fontId="6" fillId="5" borderId="6" xfId="0" applyNumberFormat="1" applyFont="1" applyFill="1" applyBorder="1" applyAlignment="1">
      <alignment horizontal="left" vertical="center" wrapText="1" readingOrder="1"/>
    </xf>
    <xf numFmtId="167" fontId="6" fillId="5" borderId="7" xfId="0" applyNumberFormat="1" applyFont="1" applyFill="1" applyBorder="1" applyAlignment="1">
      <alignment horizontal="left" vertical="center" wrapText="1" readingOrder="1"/>
    </xf>
    <xf numFmtId="0" fontId="22" fillId="9" borderId="0" xfId="0" applyFont="1" applyFill="1" applyAlignment="1">
      <alignment horizontal="left" vertical="center" wrapText="1" indent="1" readingOrder="1"/>
    </xf>
    <xf numFmtId="0" fontId="66" fillId="2" borderId="25" xfId="10" applyFont="1" applyFill="1" applyBorder="1" applyAlignment="1">
      <alignment horizontal="center" vertical="center" wrapText="1" readingOrder="1"/>
    </xf>
    <xf numFmtId="0" fontId="66" fillId="2" borderId="26" xfId="10" applyFont="1" applyFill="1" applyBorder="1" applyAlignment="1">
      <alignment horizontal="center" vertical="center" wrapText="1" readingOrder="1"/>
    </xf>
    <xf numFmtId="0" fontId="66" fillId="2" borderId="27" xfId="10" applyFont="1" applyFill="1" applyBorder="1" applyAlignment="1">
      <alignment horizontal="center" vertical="center" wrapText="1" readingOrder="1"/>
    </xf>
    <xf numFmtId="0" fontId="6" fillId="29" borderId="0" xfId="0" applyFont="1" applyFill="1" applyAlignment="1">
      <alignment horizontal="center"/>
    </xf>
    <xf numFmtId="0" fontId="96" fillId="19" borderId="0" xfId="10" applyFont="1" applyFill="1" applyAlignment="1">
      <alignment horizontal="center" vertical="center" wrapText="1" readingOrder="1"/>
    </xf>
    <xf numFmtId="187" fontId="13" fillId="8" borderId="0" xfId="10" applyNumberFormat="1" applyFont="1" applyFill="1" applyAlignment="1">
      <alignment horizontal="center" vertical="center" wrapText="1" readingOrder="1"/>
    </xf>
    <xf numFmtId="0" fontId="96" fillId="2" borderId="0" xfId="10" applyFont="1" applyFill="1" applyAlignment="1">
      <alignment horizontal="center" vertical="center" wrapText="1" readingOrder="1"/>
    </xf>
    <xf numFmtId="0" fontId="19" fillId="8" borderId="0" xfId="0" applyFont="1" applyFill="1" applyAlignment="1">
      <alignment horizontal="center" wrapText="1" readingOrder="1"/>
    </xf>
    <xf numFmtId="0" fontId="8" fillId="9" borderId="0" xfId="0" applyFont="1" applyFill="1" applyAlignment="1">
      <alignment horizontal="left" vertical="center" wrapText="1" readingOrder="1"/>
    </xf>
  </cellXfs>
  <cellStyles count="20">
    <cellStyle name="Comma" xfId="1" builtinId="3"/>
    <cellStyle name="Comma 10 34 2" xfId="8" xr:uid="{60CC2DAF-D156-4296-8E29-FCC0A788EC54}"/>
    <cellStyle name="Comma 2" xfId="16" xr:uid="{217A15EF-C7F4-45C3-93AB-102D5101453D}"/>
    <cellStyle name="Comma 2 2" xfId="9" xr:uid="{2CE84D5E-636A-4A2B-9A3D-B8E1FF9D3349}"/>
    <cellStyle name="Comma 2 4" xfId="11" xr:uid="{E3C2E114-53B7-4D60-AAAB-2DF36BCA7AA0}"/>
    <cellStyle name="Comma 3" xfId="19" xr:uid="{D5E44F7D-9368-40F4-9727-50B3C52C47C9}"/>
    <cellStyle name="Comma 9" xfId="15" xr:uid="{ADEFDE0B-7F40-49C6-9454-F3EDA049C6DC}"/>
    <cellStyle name="Currency 2" xfId="5" xr:uid="{A3D16B48-8339-494F-8A73-AD8312267F70}"/>
    <cellStyle name="Normal" xfId="0" builtinId="0"/>
    <cellStyle name="Normal 11 6 4" xfId="7" xr:uid="{593A8198-6B61-477D-BFD2-9393604DEDE1}"/>
    <cellStyle name="Normal 2" xfId="3" xr:uid="{F386CA40-F640-4515-9321-A52AE9F20C85}"/>
    <cellStyle name="Normal 2 2" xfId="17" xr:uid="{10C14E5B-9B9D-4A47-87C1-C775649561A9}"/>
    <cellStyle name="Normal 2 69" xfId="18" xr:uid="{65CCC519-C6F2-4430-B7A3-316503ED5986}"/>
    <cellStyle name="Normal 3 2" xfId="4" xr:uid="{3E7F785C-EDB6-48FC-963B-0F98513B9232}"/>
    <cellStyle name="Normal 3 2 2" xfId="6" xr:uid="{FA17D82B-5068-46F9-B45C-8B629F82AF2B}"/>
    <cellStyle name="Normal 5" xfId="14" xr:uid="{D648E580-0766-45D2-9E42-76122452FA35}"/>
    <cellStyle name="Normal 9" xfId="10" xr:uid="{DD04C9AB-5F57-46C8-81B9-9A43EDB6BBA6}"/>
    <cellStyle name="Percent" xfId="2" builtinId="5"/>
    <cellStyle name="Percent 2" xfId="12" xr:uid="{304BD740-916F-4FF8-9BF6-4FC40801EF7D}"/>
    <cellStyle name="Percent 5" xfId="13" xr:uid="{618062C1-BF41-4ED6-AD84-2E01D400508D}"/>
  </cellStyles>
  <dxfs count="0"/>
  <tableStyles count="0" defaultTableStyle="TableStyleMedium2" defaultPivotStyle="PivotStyleLight16"/>
  <colors>
    <mruColors>
      <color rgb="FF93186C"/>
      <color rgb="FF680068"/>
      <color rgb="FFF5C5E6"/>
      <color rgb="FFD9BFD9"/>
      <color rgb="FF7F7F7F"/>
      <color rgb="FF6969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5" Type="http://schemas.openxmlformats.org/officeDocument/2006/relationships/worksheet" Target="worksheets/sheet5.xml"/><Relationship Id="rId90" Type="http://schemas.openxmlformats.org/officeDocument/2006/relationships/externalLink" Target="externalLinks/externalLink60.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91"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6731993954822292"/>
          <c:y val="0.13602471887982229"/>
          <c:w val="0.48466475066302012"/>
          <c:h val="0.80000432806208821"/>
        </c:manualLayout>
      </c:layout>
      <c:doughnutChart>
        <c:varyColors val="1"/>
        <c:dLbls>
          <c:showLegendKey val="0"/>
          <c:showVal val="0"/>
          <c:showCatName val="1"/>
          <c:showSerName val="0"/>
          <c:showPercent val="1"/>
          <c:showBubbleSize val="0"/>
          <c:showLeaderLines val="0"/>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18</c:f>
              <c:strCache>
                <c:ptCount val="1"/>
                <c:pt idx="0">
                  <c:v>Technology Services &amp; Operation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EF2E-473E-9A0E-F65D901DD9B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2E-473E-9A0E-F65D901DD9B9}"/>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EF2E-473E-9A0E-F65D901DD9B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2E-473E-9A0E-F65D901DD9B9}"/>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EF2E-473E-9A0E-F65D901DD9B9}"/>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EF2E-473E-9A0E-F65D901DD9B9}"/>
              </c:ext>
            </c:extLst>
          </c:dPt>
          <c:dLbls>
            <c:dLbl>
              <c:idx val="1"/>
              <c:layout>
                <c:manualLayout>
                  <c:x val="0.17456359102244379"/>
                  <c:y val="2.7777777777777693E-2"/>
                </c:manualLayout>
              </c:layout>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EF2E-473E-9A0E-F65D901DD9B9}"/>
                </c:ext>
              </c:extLst>
            </c:dLbl>
            <c:dLbl>
              <c:idx val="3"/>
              <c:layout>
                <c:manualLayout>
                  <c:x val="7.7583818232197288E-2"/>
                  <c:y val="0.15740740740740741"/>
                </c:manualLayout>
              </c:layout>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F2E-473E-9A0E-F65D901DD9B9}"/>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18:$I$18</c:f>
              <c:numCache>
                <c:formatCode>#,##0.0_ ;\-#,##0.0\ </c:formatCode>
                <c:ptCount val="6"/>
                <c:pt idx="0">
                  <c:v>1.1166728293536627</c:v>
                </c:pt>
                <c:pt idx="1">
                  <c:v>3.5386374722868154E-3</c:v>
                </c:pt>
                <c:pt idx="2">
                  <c:v>2.6792816082391937</c:v>
                </c:pt>
                <c:pt idx="3">
                  <c:v>3.2504942580857542E-3</c:v>
                </c:pt>
                <c:pt idx="4">
                  <c:v>5.2361103700000067</c:v>
                </c:pt>
                <c:pt idx="5">
                  <c:v>0.42185504215571146</c:v>
                </c:pt>
              </c:numCache>
            </c:numRef>
          </c:val>
          <c:extLst>
            <c:ext xmlns:c16="http://schemas.microsoft.com/office/drawing/2014/chart" uri="{C3380CC4-5D6E-409C-BE32-E72D297353CC}">
              <c16:uniqueId val="{0000000C-EF2E-473E-9A0E-F65D901DD9B9}"/>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28</c:f>
              <c:strCache>
                <c:ptCount val="1"/>
                <c:pt idx="0">
                  <c:v>Issuer Service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6A92-44FC-BB75-9BCC1E2CE969}"/>
              </c:ext>
            </c:extLst>
          </c:dPt>
          <c:dPt>
            <c:idx val="1"/>
            <c:bubble3D val="0"/>
            <c:spPr>
              <a:solidFill>
                <a:srgbClr val="D7572B"/>
              </a:solidFill>
              <a:ln w="19050">
                <a:solidFill>
                  <a:schemeClr val="lt1"/>
                </a:solidFill>
              </a:ln>
              <a:effectLst/>
            </c:spPr>
            <c:extLst>
              <c:ext xmlns:c16="http://schemas.microsoft.com/office/drawing/2014/chart" uri="{C3380CC4-5D6E-409C-BE32-E72D297353CC}">
                <c16:uniqueId val="{00000003-6A92-44FC-BB75-9BCC1E2CE969}"/>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6A92-44FC-BB75-9BCC1E2CE969}"/>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6A92-44FC-BB75-9BCC1E2CE969}"/>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6A92-44FC-BB75-9BCC1E2CE969}"/>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6A92-44FC-BB75-9BCC1E2CE969}"/>
              </c:ext>
            </c:extLst>
          </c:dPt>
          <c:dLbls>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28:$I$28</c:f>
              <c:numCache>
                <c:formatCode>#,##0.0_ ;\-#,##0.0\ </c:formatCode>
                <c:ptCount val="6"/>
                <c:pt idx="0">
                  <c:v>65.330105712844784</c:v>
                </c:pt>
                <c:pt idx="1">
                  <c:v>38.425341003461256</c:v>
                </c:pt>
                <c:pt idx="2">
                  <c:v>58.922295319355456</c:v>
                </c:pt>
                <c:pt idx="3">
                  <c:v>15.38117986319414</c:v>
                </c:pt>
                <c:pt idx="4">
                  <c:v>284.70936664999999</c:v>
                </c:pt>
                <c:pt idx="5">
                  <c:v>43.899813747161595</c:v>
                </c:pt>
              </c:numCache>
            </c:numRef>
          </c:val>
          <c:extLst>
            <c:ext xmlns:c16="http://schemas.microsoft.com/office/drawing/2014/chart" uri="{C3380CC4-5D6E-409C-BE32-E72D297353CC}">
              <c16:uniqueId val="{0000000C-6A92-44FC-BB75-9BCC1E2CE969}"/>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29</c:f>
              <c:strCache>
                <c:ptCount val="1"/>
                <c:pt idx="0">
                  <c:v>Global Corporate Trus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D83-4500-9637-5BAEF23538B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D83-4500-9637-5BAEF23538B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D83-4500-9637-5BAEF23538B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D83-4500-9637-5BAEF23538B2}"/>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BD83-4500-9637-5BAEF23538B2}"/>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BD83-4500-9637-5BAEF23538B2}"/>
              </c:ext>
            </c:extLst>
          </c:dPt>
          <c:dLbls>
            <c:dLbl>
              <c:idx val="0"/>
              <c:delete val="1"/>
              <c:extLst>
                <c:ext xmlns:c15="http://schemas.microsoft.com/office/drawing/2012/chart" uri="{CE6537A1-D6FC-4f65-9D91-7224C49458BB}"/>
                <c:ext xmlns:c16="http://schemas.microsoft.com/office/drawing/2014/chart" uri="{C3380CC4-5D6E-409C-BE32-E72D297353CC}">
                  <c16:uniqueId val="{00000001-BD83-4500-9637-5BAEF23538B2}"/>
                </c:ext>
              </c:extLst>
            </c:dLbl>
            <c:dLbl>
              <c:idx val="1"/>
              <c:delete val="1"/>
              <c:extLst>
                <c:ext xmlns:c15="http://schemas.microsoft.com/office/drawing/2012/chart" uri="{CE6537A1-D6FC-4f65-9D91-7224C49458BB}"/>
                <c:ext xmlns:c16="http://schemas.microsoft.com/office/drawing/2014/chart" uri="{C3380CC4-5D6E-409C-BE32-E72D297353CC}">
                  <c16:uniqueId val="{00000003-BD83-4500-9637-5BAEF23538B2}"/>
                </c:ext>
              </c:extLst>
            </c:dLbl>
            <c:dLbl>
              <c:idx val="2"/>
              <c:delete val="1"/>
              <c:extLst>
                <c:ext xmlns:c15="http://schemas.microsoft.com/office/drawing/2012/chart" uri="{CE6537A1-D6FC-4f65-9D91-7224C49458BB}"/>
                <c:ext xmlns:c16="http://schemas.microsoft.com/office/drawing/2014/chart" uri="{C3380CC4-5D6E-409C-BE32-E72D297353CC}">
                  <c16:uniqueId val="{00000005-BD83-4500-9637-5BAEF23538B2}"/>
                </c:ext>
              </c:extLst>
            </c:dLbl>
            <c:dLbl>
              <c:idx val="3"/>
              <c:delete val="1"/>
              <c:extLst>
                <c:ext xmlns:c15="http://schemas.microsoft.com/office/drawing/2012/chart" uri="{CE6537A1-D6FC-4f65-9D91-7224C49458BB}"/>
                <c:ext xmlns:c16="http://schemas.microsoft.com/office/drawing/2014/chart" uri="{C3380CC4-5D6E-409C-BE32-E72D297353CC}">
                  <c16:uniqueId val="{00000007-BD83-4500-9637-5BAEF23538B2}"/>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29:$I$29</c:f>
              <c:numCache>
                <c:formatCode>#,##0.0_ ;\-#,##0.0\ </c:formatCode>
                <c:ptCount val="6"/>
                <c:pt idx="0">
                  <c:v>0</c:v>
                </c:pt>
                <c:pt idx="1">
                  <c:v>0</c:v>
                </c:pt>
                <c:pt idx="2">
                  <c:v>0</c:v>
                </c:pt>
                <c:pt idx="3">
                  <c:v>0</c:v>
                </c:pt>
                <c:pt idx="4">
                  <c:v>407.81089238999999</c:v>
                </c:pt>
                <c:pt idx="5">
                  <c:v>42.349298106216075</c:v>
                </c:pt>
              </c:numCache>
            </c:numRef>
          </c:val>
          <c:extLst>
            <c:ext xmlns:c16="http://schemas.microsoft.com/office/drawing/2014/chart" uri="{C3380CC4-5D6E-409C-BE32-E72D297353CC}">
              <c16:uniqueId val="{0000000C-BD83-4500-9637-5BAEF23538B2}"/>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31</c:f>
              <c:strCache>
                <c:ptCount val="1"/>
                <c:pt idx="0">
                  <c:v>Employee Share Plans &amp; Voucher Service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A9A7-48E4-8EE8-18996C6AD0D2}"/>
              </c:ext>
            </c:extLst>
          </c:dPt>
          <c:dPt>
            <c:idx val="1"/>
            <c:bubble3D val="0"/>
            <c:spPr>
              <a:solidFill>
                <a:srgbClr val="D7572B"/>
              </a:solidFill>
              <a:ln w="19050">
                <a:solidFill>
                  <a:schemeClr val="bg1"/>
                </a:solidFill>
              </a:ln>
              <a:effectLst/>
            </c:spPr>
            <c:extLst>
              <c:ext xmlns:c16="http://schemas.microsoft.com/office/drawing/2014/chart" uri="{C3380CC4-5D6E-409C-BE32-E72D297353CC}">
                <c16:uniqueId val="{00000003-A9A7-48E4-8EE8-18996C6AD0D2}"/>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A9A7-48E4-8EE8-18996C6AD0D2}"/>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A9A7-48E4-8EE8-18996C6AD0D2}"/>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A9A7-48E4-8EE8-18996C6AD0D2}"/>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A9A7-48E4-8EE8-18996C6AD0D2}"/>
              </c:ext>
            </c:extLst>
          </c:dPt>
          <c:dLbls>
            <c:dLbl>
              <c:idx val="3"/>
              <c:layout>
                <c:manualLayout>
                  <c:x val="-0.10256410256410256"/>
                  <c:y val="9.285051067780872E-3"/>
                </c:manualLayout>
              </c:layout>
              <c:numFmt formatCode="0.00%"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9A7-48E4-8EE8-18996C6AD0D2}"/>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31:$I$31</c:f>
              <c:numCache>
                <c:formatCode>#,##0.0_ ;\-#,##0.0\ </c:formatCode>
                <c:ptCount val="6"/>
                <c:pt idx="0">
                  <c:v>7.0613131706006858</c:v>
                </c:pt>
                <c:pt idx="1">
                  <c:v>19.490398897624118</c:v>
                </c:pt>
                <c:pt idx="2">
                  <c:v>83.104529560755083</c:v>
                </c:pt>
                <c:pt idx="3">
                  <c:v>3.6847525182969845</c:v>
                </c:pt>
                <c:pt idx="4">
                  <c:v>26.68576719</c:v>
                </c:pt>
                <c:pt idx="5">
                  <c:v>8.76871157170131</c:v>
                </c:pt>
              </c:numCache>
            </c:numRef>
          </c:val>
          <c:extLst>
            <c:ext xmlns:c16="http://schemas.microsoft.com/office/drawing/2014/chart" uri="{C3380CC4-5D6E-409C-BE32-E72D297353CC}">
              <c16:uniqueId val="{0000000C-A9A7-48E4-8EE8-18996C6AD0D2}"/>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0.29720841865694991"/>
          <c:y val="0.25454205449080181"/>
          <c:w val="0.37695432785729294"/>
          <c:h val="0.68127313602003825"/>
        </c:manualLayout>
      </c:layout>
      <c:doughnutChart>
        <c:varyColors val="1"/>
        <c:ser>
          <c:idx val="0"/>
          <c:order val="0"/>
          <c:tx>
            <c:strRef>
              <c:f>'S44'!$C$34</c:f>
              <c:strCache>
                <c:ptCount val="1"/>
                <c:pt idx="0">
                  <c:v>Mortgage Services &amp; Property Rental Service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300-47DB-9EE2-A59AEE91341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300-47DB-9EE2-A59AEE913418}"/>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6300-47DB-9EE2-A59AEE91341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300-47DB-9EE2-A59AEE913418}"/>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6300-47DB-9EE2-A59AEE91341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300-47DB-9EE2-A59AEE913418}"/>
              </c:ext>
            </c:extLst>
          </c:dPt>
          <c:dLbls>
            <c:dLbl>
              <c:idx val="0"/>
              <c:delete val="1"/>
              <c:extLst>
                <c:ext xmlns:c15="http://schemas.microsoft.com/office/drawing/2012/chart" uri="{CE6537A1-D6FC-4f65-9D91-7224C49458BB}"/>
                <c:ext xmlns:c16="http://schemas.microsoft.com/office/drawing/2014/chart" uri="{C3380CC4-5D6E-409C-BE32-E72D297353CC}">
                  <c16:uniqueId val="{00000001-6300-47DB-9EE2-A59AEE913418}"/>
                </c:ext>
              </c:extLst>
            </c:dLbl>
            <c:dLbl>
              <c:idx val="1"/>
              <c:delete val="1"/>
              <c:extLst>
                <c:ext xmlns:c15="http://schemas.microsoft.com/office/drawing/2012/chart" uri="{CE6537A1-D6FC-4f65-9D91-7224C49458BB}"/>
                <c:ext xmlns:c16="http://schemas.microsoft.com/office/drawing/2014/chart" uri="{C3380CC4-5D6E-409C-BE32-E72D297353CC}">
                  <c16:uniqueId val="{00000003-6300-47DB-9EE2-A59AEE913418}"/>
                </c:ext>
              </c:extLst>
            </c:dLbl>
            <c:dLbl>
              <c:idx val="3"/>
              <c:delete val="1"/>
              <c:extLst>
                <c:ext xmlns:c15="http://schemas.microsoft.com/office/drawing/2012/chart" uri="{CE6537A1-D6FC-4f65-9D91-7224C49458BB}"/>
                <c:ext xmlns:c16="http://schemas.microsoft.com/office/drawing/2014/chart" uri="{C3380CC4-5D6E-409C-BE32-E72D297353CC}">
                  <c16:uniqueId val="{00000007-6300-47DB-9EE2-A59AEE913418}"/>
                </c:ext>
              </c:extLst>
            </c:dLbl>
            <c:dLbl>
              <c:idx val="5"/>
              <c:delete val="1"/>
              <c:extLst>
                <c:ext xmlns:c15="http://schemas.microsoft.com/office/drawing/2012/chart" uri="{CE6537A1-D6FC-4f65-9D91-7224C49458BB}"/>
                <c:ext xmlns:c16="http://schemas.microsoft.com/office/drawing/2014/chart" uri="{C3380CC4-5D6E-409C-BE32-E72D297353CC}">
                  <c16:uniqueId val="{0000000B-6300-47DB-9EE2-A59AEE913418}"/>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34:$I$34</c:f>
              <c:numCache>
                <c:formatCode>#,##0.0_ ;\-#,##0.0\ </c:formatCode>
                <c:ptCount val="6"/>
                <c:pt idx="0">
                  <c:v>0</c:v>
                </c:pt>
                <c:pt idx="1">
                  <c:v>0</c:v>
                </c:pt>
                <c:pt idx="2">
                  <c:v>67.604222457020768</c:v>
                </c:pt>
                <c:pt idx="3">
                  <c:v>0</c:v>
                </c:pt>
                <c:pt idx="4">
                  <c:v>198.62693788999994</c:v>
                </c:pt>
                <c:pt idx="5">
                  <c:v>0</c:v>
                </c:pt>
              </c:numCache>
            </c:numRef>
          </c:val>
          <c:extLst>
            <c:ext xmlns:c16="http://schemas.microsoft.com/office/drawing/2014/chart" uri="{C3380CC4-5D6E-409C-BE32-E72D297353CC}">
              <c16:uniqueId val="{0000000C-6300-47DB-9EE2-A59AEE913418}"/>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0.28092276645990621"/>
          <c:y val="0.16967683002529371"/>
          <c:w val="0.42670284297839606"/>
          <c:h val="0.75078941178757086"/>
        </c:manualLayout>
      </c:layout>
      <c:doughnutChart>
        <c:varyColors val="1"/>
        <c:ser>
          <c:idx val="0"/>
          <c:order val="0"/>
          <c:tx>
            <c:strRef>
              <c:f>'S44'!$C$35</c:f>
              <c:strCache>
                <c:ptCount val="1"/>
                <c:pt idx="0">
                  <c:v>Communication Services &amp; Utilitie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5CE9-4753-BA65-CA2131BC39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CE9-4753-BA65-CA2131BC3954}"/>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5CE9-4753-BA65-CA2131BC3954}"/>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5CE9-4753-BA65-CA2131BC3954}"/>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5CE9-4753-BA65-CA2131BC3954}"/>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5CE9-4753-BA65-CA2131BC3954}"/>
              </c:ext>
            </c:extLst>
          </c:dPt>
          <c:dLbls>
            <c:dLbl>
              <c:idx val="1"/>
              <c:delete val="1"/>
              <c:extLst>
                <c:ext xmlns:c15="http://schemas.microsoft.com/office/drawing/2012/chart" uri="{CE6537A1-D6FC-4f65-9D91-7224C49458BB}"/>
                <c:ext xmlns:c16="http://schemas.microsoft.com/office/drawing/2014/chart" uri="{C3380CC4-5D6E-409C-BE32-E72D297353CC}">
                  <c16:uniqueId val="{00000003-5CE9-4753-BA65-CA2131BC3954}"/>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35:$I$35</c:f>
              <c:numCache>
                <c:formatCode>#,##0.0_ ;\-#,##0.0\ </c:formatCode>
                <c:ptCount val="6"/>
                <c:pt idx="0">
                  <c:v>37.190641538779971</c:v>
                </c:pt>
                <c:pt idx="1">
                  <c:v>0</c:v>
                </c:pt>
                <c:pt idx="2">
                  <c:v>4.5467663968008178</c:v>
                </c:pt>
                <c:pt idx="3">
                  <c:v>11.821494511611913</c:v>
                </c:pt>
                <c:pt idx="4">
                  <c:v>22.004906450000004</c:v>
                </c:pt>
                <c:pt idx="5">
                  <c:v>5.2979703562000742</c:v>
                </c:pt>
              </c:numCache>
            </c:numRef>
          </c:val>
          <c:extLst>
            <c:ext xmlns:c16="http://schemas.microsoft.com/office/drawing/2014/chart" uri="{C3380CC4-5D6E-409C-BE32-E72D297353CC}">
              <c16:uniqueId val="{0000000C-5CE9-4753-BA65-CA2131BC3954}"/>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36</c:f>
              <c:strCache>
                <c:ptCount val="1"/>
                <c:pt idx="0">
                  <c:v>Business Service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C62-4172-A82C-24B1C925FE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C62-4172-A82C-24B1C925FEF3}"/>
              </c:ext>
            </c:extLst>
          </c:dPt>
          <c:dPt>
            <c:idx val="2"/>
            <c:bubble3D val="0"/>
            <c:spPr>
              <a:solidFill>
                <a:srgbClr val="D7A2C6"/>
              </a:solidFill>
              <a:ln w="19050">
                <a:solidFill>
                  <a:schemeClr val="bg1"/>
                </a:solidFill>
              </a:ln>
              <a:effectLst/>
            </c:spPr>
            <c:extLst>
              <c:ext xmlns:c16="http://schemas.microsoft.com/office/drawing/2014/chart" uri="{C3380CC4-5D6E-409C-BE32-E72D297353CC}">
                <c16:uniqueId val="{00000005-2C62-4172-A82C-24B1C925FE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C62-4172-A82C-24B1C925FEF3}"/>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2C62-4172-A82C-24B1C925FEF3}"/>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2C62-4172-A82C-24B1C925FEF3}"/>
              </c:ext>
            </c:extLst>
          </c:dPt>
          <c:dLbls>
            <c:dLbl>
              <c:idx val="0"/>
              <c:delete val="1"/>
              <c:extLst>
                <c:ext xmlns:c15="http://schemas.microsoft.com/office/drawing/2012/chart" uri="{CE6537A1-D6FC-4f65-9D91-7224C49458BB}"/>
                <c:ext xmlns:c16="http://schemas.microsoft.com/office/drawing/2014/chart" uri="{C3380CC4-5D6E-409C-BE32-E72D297353CC}">
                  <c16:uniqueId val="{00000001-2C62-4172-A82C-24B1C925FEF3}"/>
                </c:ext>
              </c:extLst>
            </c:dLbl>
            <c:dLbl>
              <c:idx val="1"/>
              <c:delete val="1"/>
              <c:extLst>
                <c:ext xmlns:c15="http://schemas.microsoft.com/office/drawing/2012/chart" uri="{CE6537A1-D6FC-4f65-9D91-7224C49458BB}"/>
                <c:ext xmlns:c16="http://schemas.microsoft.com/office/drawing/2014/chart" uri="{C3380CC4-5D6E-409C-BE32-E72D297353CC}">
                  <c16:uniqueId val="{00000003-2C62-4172-A82C-24B1C925FEF3}"/>
                </c:ext>
              </c:extLst>
            </c:dLbl>
            <c:dLbl>
              <c:idx val="2"/>
              <c:layout>
                <c:manualLayout>
                  <c:x val="2.7696994876055948E-3"/>
                  <c:y val="-4.629629629629629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2C62-4172-A82C-24B1C925FEF3}"/>
                </c:ext>
              </c:extLst>
            </c:dLbl>
            <c:dLbl>
              <c:idx val="3"/>
              <c:delete val="1"/>
              <c:extLst>
                <c:ext xmlns:c15="http://schemas.microsoft.com/office/drawing/2012/chart" uri="{CE6537A1-D6FC-4f65-9D91-7224C49458BB}"/>
                <c:ext xmlns:c16="http://schemas.microsoft.com/office/drawing/2014/chart" uri="{C3380CC4-5D6E-409C-BE32-E72D297353CC}">
                  <c16:uniqueId val="{00000007-2C62-4172-A82C-24B1C925FEF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36:$I$36</c:f>
              <c:numCache>
                <c:formatCode>#,##0.0_ ;\-#,##0.0\ </c:formatCode>
                <c:ptCount val="6"/>
                <c:pt idx="0">
                  <c:v>0</c:v>
                </c:pt>
                <c:pt idx="1">
                  <c:v>0</c:v>
                </c:pt>
                <c:pt idx="2">
                  <c:v>3.2742394370062571</c:v>
                </c:pt>
                <c:pt idx="3">
                  <c:v>0</c:v>
                </c:pt>
                <c:pt idx="4">
                  <c:v>46.078194009999997</c:v>
                </c:pt>
                <c:pt idx="5">
                  <c:v>7.2369030212424619</c:v>
                </c:pt>
              </c:numCache>
            </c:numRef>
          </c:val>
          <c:extLst>
            <c:ext xmlns:c16="http://schemas.microsoft.com/office/drawing/2014/chart" uri="{C3380CC4-5D6E-409C-BE32-E72D297353CC}">
              <c16:uniqueId val="{0000000C-2C62-4172-A82C-24B1C925FEF3}"/>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37</c:f>
              <c:strCache>
                <c:ptCount val="1"/>
                <c:pt idx="0">
                  <c:v>Technology Services &amp; Operation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CF3D-40EA-8A47-3BEC648A6F25}"/>
              </c:ext>
            </c:extLst>
          </c:dPt>
          <c:dPt>
            <c:idx val="1"/>
            <c:bubble3D val="0"/>
            <c:spPr>
              <a:solidFill>
                <a:srgbClr val="D7572B"/>
              </a:solidFill>
              <a:ln w="19050">
                <a:solidFill>
                  <a:schemeClr val="lt1"/>
                </a:solidFill>
              </a:ln>
              <a:effectLst/>
            </c:spPr>
            <c:extLst>
              <c:ext xmlns:c16="http://schemas.microsoft.com/office/drawing/2014/chart" uri="{C3380CC4-5D6E-409C-BE32-E72D297353CC}">
                <c16:uniqueId val="{00000003-CF3D-40EA-8A47-3BEC648A6F25}"/>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CF3D-40EA-8A47-3BEC648A6F25}"/>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CF3D-40EA-8A47-3BEC648A6F25}"/>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CF3D-40EA-8A47-3BEC648A6F25}"/>
              </c:ext>
            </c:extLst>
          </c:dPt>
          <c:dPt>
            <c:idx val="5"/>
            <c:bubble3D val="0"/>
            <c:spPr>
              <a:solidFill>
                <a:srgbClr val="53284F"/>
              </a:solidFill>
              <a:ln w="19050">
                <a:solidFill>
                  <a:schemeClr val="bg1"/>
                </a:solidFill>
              </a:ln>
              <a:effectLst/>
            </c:spPr>
            <c:extLst>
              <c:ext xmlns:c16="http://schemas.microsoft.com/office/drawing/2014/chart" uri="{C3380CC4-5D6E-409C-BE32-E72D297353CC}">
                <c16:uniqueId val="{0000000B-CF3D-40EA-8A47-3BEC648A6F25}"/>
              </c:ext>
            </c:extLst>
          </c:dPt>
          <c:dLbls>
            <c:dLbl>
              <c:idx val="1"/>
              <c:layout>
                <c:manualLayout>
                  <c:x val="8.58250276854928E-2"/>
                  <c:y val="-0.12037037037037036"/>
                </c:manualLayout>
              </c:layout>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CF3D-40EA-8A47-3BEC648A6F25}"/>
                </c:ext>
              </c:extLst>
            </c:dLbl>
            <c:dLbl>
              <c:idx val="3"/>
              <c:layout>
                <c:manualLayout>
                  <c:x val="-0.22978959025470652"/>
                  <c:y val="-6.9444444444444448E-2"/>
                </c:manualLayout>
              </c:layout>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F3D-40EA-8A47-3BEC648A6F25}"/>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37:$I$37</c:f>
              <c:numCache>
                <c:formatCode>#,##0.0_ ;\-#,##0.0\ </c:formatCode>
                <c:ptCount val="6"/>
                <c:pt idx="0">
                  <c:v>0.31440787060462411</c:v>
                </c:pt>
                <c:pt idx="1">
                  <c:v>1.8372106041434501E-2</c:v>
                </c:pt>
                <c:pt idx="2">
                  <c:v>0.76208504326126403</c:v>
                </c:pt>
                <c:pt idx="3">
                  <c:v>1.0026131838034399E-2</c:v>
                </c:pt>
                <c:pt idx="4">
                  <c:v>5.5322259999999998E-2</c:v>
                </c:pt>
                <c:pt idx="5">
                  <c:v>0.17342476681378149</c:v>
                </c:pt>
              </c:numCache>
            </c:numRef>
          </c:val>
          <c:extLst>
            <c:ext xmlns:c16="http://schemas.microsoft.com/office/drawing/2014/chart" uri="{C3380CC4-5D6E-409C-BE32-E72D297353CC}">
              <c16:uniqueId val="{0000000C-CF3D-40EA-8A47-3BEC648A6F25}"/>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Revenue</a:t>
            </a:r>
          </a:p>
          <a:p>
            <a:pPr>
              <a:defRPr b="1"/>
            </a:pPr>
            <a:r>
              <a:rPr lang="en-US" b="1"/>
              <a:t>$1,604.3m</a:t>
            </a:r>
          </a:p>
        </c:rich>
      </c:tx>
      <c:layout>
        <c:manualLayout>
          <c:xMode val="edge"/>
          <c:yMode val="edge"/>
          <c:x val="0.4302616172978378"/>
          <c:y val="0.45628463108778067"/>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1259672540932382"/>
          <c:y val="0.18358481938728852"/>
          <c:w val="0.39766349206349211"/>
          <c:h val="0.71595793324188395"/>
        </c:manualLayout>
      </c:layout>
      <c:doughnutChart>
        <c:varyColors val="1"/>
        <c:ser>
          <c:idx val="0"/>
          <c:order val="0"/>
          <c:tx>
            <c:strRef>
              <c:f>'S46'!$B$6:$B$11</c:f>
              <c:strCache>
                <c:ptCount val="6"/>
                <c:pt idx="0">
                  <c:v>ANZ</c:v>
                </c:pt>
                <c:pt idx="1">
                  <c:v>Asia</c:v>
                </c:pt>
                <c:pt idx="2">
                  <c:v>UCIA</c:v>
                </c:pt>
                <c:pt idx="3">
                  <c:v>CEU</c:v>
                </c:pt>
                <c:pt idx="4">
                  <c:v>USA</c:v>
                </c:pt>
                <c:pt idx="5">
                  <c:v>Canada</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2D16-4A47-B5E8-7845DACB72E2}"/>
              </c:ext>
            </c:extLst>
          </c:dPt>
          <c:dPt>
            <c:idx val="1"/>
            <c:bubble3D val="0"/>
            <c:spPr>
              <a:solidFill>
                <a:srgbClr val="D7572B"/>
              </a:solidFill>
              <a:ln w="19050">
                <a:solidFill>
                  <a:schemeClr val="lt1"/>
                </a:solidFill>
              </a:ln>
              <a:effectLst/>
            </c:spPr>
            <c:extLst>
              <c:ext xmlns:c16="http://schemas.microsoft.com/office/drawing/2014/chart" uri="{C3380CC4-5D6E-409C-BE32-E72D297353CC}">
                <c16:uniqueId val="{00000003-2D16-4A47-B5E8-7845DACB72E2}"/>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2D16-4A47-B5E8-7845DACB72E2}"/>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2D16-4A47-B5E8-7845DACB72E2}"/>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2D16-4A47-B5E8-7845DACB72E2}"/>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2D16-4A47-B5E8-7845DACB72E2}"/>
              </c:ext>
            </c:extLst>
          </c:dPt>
          <c:dLbls>
            <c:dLbl>
              <c:idx val="0"/>
              <c:tx>
                <c:rich>
                  <a:bodyPr/>
                  <a:lstStyle/>
                  <a:p>
                    <a:fld id="{0D9FDFD7-C7A7-41DC-98F3-7FC266ACF38F}" type="CELLRANGE">
                      <a:rPr lang="en-US"/>
                      <a:pPr/>
                      <a:t>[CELLRANGE]</a:t>
                    </a:fld>
                    <a:endParaRPr lang="en-US" baseline="0"/>
                  </a:p>
                  <a:p>
                    <a:fld id="{596F6647-FF83-4EB7-8292-508348195188}" type="PERCENTAGE">
                      <a:rPr lang="en-US"/>
                      <a:pPr/>
                      <a:t>[PERCENTAGE]</a:t>
                    </a:fld>
                    <a:endParaRPr lang="en-AU"/>
                  </a:p>
                </c:rich>
              </c:tx>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2D16-4A47-B5E8-7845DACB72E2}"/>
                </c:ext>
              </c:extLst>
            </c:dLbl>
            <c:dLbl>
              <c:idx val="1"/>
              <c:layout>
                <c:manualLayout>
                  <c:x val="9.3827160493827069E-2"/>
                  <c:y val="-0.11665586519766691"/>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fld id="{EDAC97A1-0633-481A-A107-593FF9ACCF64}" type="CELLRANGE">
                      <a:rPr lang="en-US">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CELLRANGE]</a:t>
                    </a:fld>
                    <a:endParaRPr lang="en-US" baseline="0">
                      <a:solidFill>
                        <a:srgbClr val="595959"/>
                      </a:solidFill>
                    </a:endParaRPr>
                  </a:p>
                  <a:p>
                    <a:pPr>
                      <a:defRPr>
                        <a:solidFill>
                          <a:srgbClr val="595959"/>
                        </a:solidFill>
                        <a:latin typeface="Tahoma" panose="020B0604030504040204" pitchFamily="34" charset="0"/>
                        <a:ea typeface="Tahoma" panose="020B0604030504040204" pitchFamily="34" charset="0"/>
                        <a:cs typeface="Tahoma" panose="020B0604030504040204" pitchFamily="34" charset="0"/>
                      </a:defRPr>
                    </a:pPr>
                    <a:fld id="{2205902C-B3D9-4E96-AD0C-636D139AF7B0}" type="PERCENTAGE">
                      <a:rPr lang="en-US">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PERCENTAGE]</a:t>
                    </a:fld>
                    <a:endParaRPr lang="en-AU"/>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2D16-4A47-B5E8-7845DACB72E2}"/>
                </c:ext>
              </c:extLst>
            </c:dLbl>
            <c:dLbl>
              <c:idx val="2"/>
              <c:tx>
                <c:rich>
                  <a:bodyPr/>
                  <a:lstStyle/>
                  <a:p>
                    <a:fld id="{DE24189D-40E5-4079-BC42-196CEF78E93A}" type="CELLRANGE">
                      <a:rPr lang="en-US"/>
                      <a:pPr/>
                      <a:t>[CELLRANGE]</a:t>
                    </a:fld>
                    <a:endParaRPr lang="en-US" baseline="0"/>
                  </a:p>
                  <a:p>
                    <a:fld id="{16C51522-DB16-449E-A0FE-9486094DAF3B}" type="PERCENTAGE">
                      <a:rPr lang="en-US"/>
                      <a:pPr/>
                      <a:t>[PERCENTAGE]</a:t>
                    </a:fld>
                    <a:endParaRPr lang="en-AU"/>
                  </a:p>
                </c:rich>
              </c:tx>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2D16-4A47-B5E8-7845DACB72E2}"/>
                </c:ext>
              </c:extLst>
            </c:dLbl>
            <c:dLbl>
              <c:idx val="3"/>
              <c:layout>
                <c:manualLayout>
                  <c:x val="0.10370370370370362"/>
                  <c:y val="-1.2961762799740765E-2"/>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fld id="{3B659FFE-7EA6-42B3-B444-06BB40C117F6}" type="CELLRANGE">
                      <a:rPr lang="en-US">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CELLRANGE]</a:t>
                    </a:fld>
                    <a:endParaRPr lang="en-US" baseline="0">
                      <a:solidFill>
                        <a:srgbClr val="595959"/>
                      </a:solidFill>
                    </a:endParaRPr>
                  </a:p>
                  <a:p>
                    <a:pPr>
                      <a:defRPr>
                        <a:solidFill>
                          <a:srgbClr val="595959"/>
                        </a:solidFill>
                        <a:latin typeface="Tahoma" panose="020B0604030504040204" pitchFamily="34" charset="0"/>
                        <a:ea typeface="Tahoma" panose="020B0604030504040204" pitchFamily="34" charset="0"/>
                        <a:cs typeface="Tahoma" panose="020B0604030504040204" pitchFamily="34" charset="0"/>
                      </a:defRPr>
                    </a:pPr>
                    <a:fld id="{E2DCBFF4-FF45-4F53-919C-63FADFE4AA18}" type="PERCENTAGE">
                      <a:rPr lang="en-US">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PERCENTAGE]</a:t>
                    </a:fld>
                    <a:endParaRPr lang="en-AU"/>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2D16-4A47-B5E8-7845DACB72E2}"/>
                </c:ext>
              </c:extLst>
            </c:dLbl>
            <c:dLbl>
              <c:idx val="4"/>
              <c:tx>
                <c:rich>
                  <a:bodyPr/>
                  <a:lstStyle/>
                  <a:p>
                    <a:fld id="{86E375F4-4CE2-4E46-82A1-CA35BEAF77E2}" type="CELLRANGE">
                      <a:rPr lang="en-US"/>
                      <a:pPr/>
                      <a:t>[CELLRANGE]</a:t>
                    </a:fld>
                    <a:endParaRPr lang="en-US" baseline="0"/>
                  </a:p>
                  <a:p>
                    <a:fld id="{C391295F-80F6-444C-9265-F4B51830C265}" type="PERCENTAGE">
                      <a:rPr lang="en-US"/>
                      <a:pPr/>
                      <a:t>[PERCENTAGE]</a:t>
                    </a:fld>
                    <a:endParaRPr lang="en-AU"/>
                  </a:p>
                </c:rich>
              </c:tx>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2D16-4A47-B5E8-7845DACB72E2}"/>
                </c:ext>
              </c:extLst>
            </c:dLbl>
            <c:dLbl>
              <c:idx val="5"/>
              <c:tx>
                <c:rich>
                  <a:bodyPr/>
                  <a:lstStyle/>
                  <a:p>
                    <a:fld id="{89388D54-B2EB-4089-BAD6-206B057FF900}" type="CELLRANGE">
                      <a:rPr lang="en-US"/>
                      <a:pPr/>
                      <a:t>[CELLRANGE]</a:t>
                    </a:fld>
                    <a:endParaRPr lang="en-US" baseline="0"/>
                  </a:p>
                  <a:p>
                    <a:fld id="{B20F2E00-746C-4A0C-AB40-CFC81C6FB4E0}" type="PERCENTAGE">
                      <a:rPr lang="en-US"/>
                      <a:pPr/>
                      <a:t>[PERCENTAGE]</a:t>
                    </a:fld>
                    <a:endParaRPr lang="en-AU"/>
                  </a:p>
                </c:rich>
              </c:tx>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2D16-4A47-B5E8-7845DACB72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val>
            <c:numRef>
              <c:f>'S46'!$P$6:$P$11</c:f>
              <c:numCache>
                <c:formatCode>_-* #,##0.0_-;\-* #,##0.0_-;_-* "-"??_-;_-@_-</c:formatCode>
                <c:ptCount val="6"/>
                <c:pt idx="0">
                  <c:v>112.11025119228059</c:v>
                </c:pt>
                <c:pt idx="1">
                  <c:v>57.126951269471938</c:v>
                </c:pt>
                <c:pt idx="2">
                  <c:v>266.9831080043212</c:v>
                </c:pt>
                <c:pt idx="3">
                  <c:v>30.665109839415951</c:v>
                </c:pt>
                <c:pt idx="4">
                  <c:v>1018.5660301600001</c:v>
                </c:pt>
                <c:pt idx="5">
                  <c:v>118.82731424578235</c:v>
                </c:pt>
              </c:numCache>
            </c:numRef>
          </c:val>
          <c:extLst>
            <c:ext xmlns:c15="http://schemas.microsoft.com/office/drawing/2012/chart" uri="{02D57815-91ED-43cb-92C2-25804820EDAC}">
              <c15:datalabelsRange>
                <c15:f>'S46'!$B$6:$B$11</c15:f>
                <c15:dlblRangeCache>
                  <c:ptCount val="6"/>
                  <c:pt idx="0">
                    <c:v>ANZ</c:v>
                  </c:pt>
                  <c:pt idx="1">
                    <c:v>Asia</c:v>
                  </c:pt>
                  <c:pt idx="2">
                    <c:v>UCIA</c:v>
                  </c:pt>
                  <c:pt idx="3">
                    <c:v>CEU</c:v>
                  </c:pt>
                  <c:pt idx="4">
                    <c:v>USA</c:v>
                  </c:pt>
                  <c:pt idx="5">
                    <c:v>Canada</c:v>
                  </c:pt>
                </c15:dlblRangeCache>
              </c15:datalabelsRange>
            </c:ext>
            <c:ext xmlns:c16="http://schemas.microsoft.com/office/drawing/2014/chart" uri="{C3380CC4-5D6E-409C-BE32-E72D297353CC}">
              <c16:uniqueId val="{0000000C-2D16-4A47-B5E8-7845DACB72E2}"/>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EBITDA</a:t>
            </a:r>
          </a:p>
          <a:p>
            <a:pPr>
              <a:defRPr b="1"/>
            </a:pPr>
            <a:r>
              <a:rPr lang="en-US" b="1"/>
              <a:t>$621.3m</a:t>
            </a:r>
          </a:p>
        </c:rich>
      </c:tx>
      <c:layout>
        <c:manualLayout>
          <c:xMode val="edge"/>
          <c:yMode val="edge"/>
          <c:x val="0.47438859417497287"/>
          <c:y val="0.44598511724495976"/>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6775665881643949"/>
          <c:y val="0.16543581090825185"/>
          <c:w val="0.3228955444013607"/>
          <c:h val="0.73405511811023627"/>
        </c:manualLayout>
      </c:layout>
      <c:doughnutChart>
        <c:varyColors val="1"/>
        <c:ser>
          <c:idx val="0"/>
          <c:order val="0"/>
          <c:tx>
            <c:strRef>
              <c:f>'S46'!$B$15:$B$20</c:f>
              <c:strCache>
                <c:ptCount val="6"/>
                <c:pt idx="0">
                  <c:v>ANZ</c:v>
                </c:pt>
                <c:pt idx="1">
                  <c:v>Asia</c:v>
                </c:pt>
                <c:pt idx="2">
                  <c:v>UCIA</c:v>
                </c:pt>
                <c:pt idx="3">
                  <c:v>CEU</c:v>
                </c:pt>
                <c:pt idx="4">
                  <c:v>USA</c:v>
                </c:pt>
                <c:pt idx="5">
                  <c:v>Canada</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D841-43D9-9CC9-B901EF6E818C}"/>
              </c:ext>
            </c:extLst>
          </c:dPt>
          <c:dPt>
            <c:idx val="1"/>
            <c:bubble3D val="0"/>
            <c:spPr>
              <a:solidFill>
                <a:srgbClr val="D7572B"/>
              </a:solidFill>
              <a:ln w="19050">
                <a:solidFill>
                  <a:schemeClr val="lt1"/>
                </a:solidFill>
              </a:ln>
              <a:effectLst/>
            </c:spPr>
            <c:extLst>
              <c:ext xmlns:c16="http://schemas.microsoft.com/office/drawing/2014/chart" uri="{C3380CC4-5D6E-409C-BE32-E72D297353CC}">
                <c16:uniqueId val="{00000003-D841-43D9-9CC9-B901EF6E818C}"/>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D841-43D9-9CC9-B901EF6E818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841-43D9-9CC9-B901EF6E818C}"/>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D841-43D9-9CC9-B901EF6E818C}"/>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D841-43D9-9CC9-B901EF6E818C}"/>
              </c:ext>
            </c:extLst>
          </c:dPt>
          <c:dLbls>
            <c:dLbl>
              <c:idx val="0"/>
              <c:layout>
                <c:manualLayout>
                  <c:x val="-7.4074074074074077E-3"/>
                  <c:y val="-0.1557430240103829"/>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fld id="{0AFE8AB4-C641-44ED-91BA-3A48A73D6E88}" type="CELLRAN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CELLRANGE]</a:t>
                    </a:fld>
                    <a:r>
                      <a:rPr lang="en-US" baseline="0">
                        <a:solidFill>
                          <a:srgbClr val="595959"/>
                        </a:solidFill>
                      </a:rPr>
                      <a:t>
</a:t>
                    </a:r>
                    <a:fld id="{F993D62A-594E-4BFD-A732-BC66A678254C}" type="PERCENTA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PERCENTAGE]</a:t>
                    </a:fld>
                    <a:endParaRPr lang="en-US" baseline="0">
                      <a:solidFill>
                        <a:srgbClr val="595959"/>
                      </a:solidFill>
                    </a:endParaRP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D841-43D9-9CC9-B901EF6E818C}"/>
                </c:ext>
              </c:extLst>
            </c:dLbl>
            <c:dLbl>
              <c:idx val="1"/>
              <c:layout>
                <c:manualLayout>
                  <c:x val="0.1037037037037037"/>
                  <c:y val="-0.11680726800778717"/>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fld id="{594756A6-5415-4AA8-B810-AEB5FF09EC52}" type="CELLRAN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CELLRANGE]</a:t>
                    </a:fld>
                    <a:r>
                      <a:rPr lang="en-US" baseline="0">
                        <a:solidFill>
                          <a:srgbClr val="595959"/>
                        </a:solidFill>
                      </a:rPr>
                      <a:t>
</a:t>
                    </a:r>
                    <a:fld id="{9D643EC1-CD9F-476F-B4F2-E1EE640DF77F}" type="PERCENTA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PERCENTAGE]</a:t>
                    </a:fld>
                    <a:endParaRPr lang="en-US" baseline="0">
                      <a:solidFill>
                        <a:srgbClr val="595959"/>
                      </a:solidFill>
                    </a:endParaRP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D841-43D9-9CC9-B901EF6E818C}"/>
                </c:ext>
              </c:extLst>
            </c:dLbl>
            <c:dLbl>
              <c:idx val="2"/>
              <c:tx>
                <c:rich>
                  <a:bodyPr/>
                  <a:lstStyle/>
                  <a:p>
                    <a:fld id="{0C714D79-3962-4C8C-B8B0-323DD9E6C6FB}" type="CELLRANGE">
                      <a:rPr lang="en-AU"/>
                      <a:pPr/>
                      <a:t>[CELLRANGE]</a:t>
                    </a:fld>
                    <a:r>
                      <a:rPr lang="en-AU" baseline="0"/>
                      <a:t>
</a:t>
                    </a:r>
                    <a:fld id="{010E0442-946B-41FE-A410-27E5F443B0CA}" type="PERCENTAGE">
                      <a:rPr lang="en-AU" baseline="0"/>
                      <a:pPr/>
                      <a:t>[PERCENTAGE]</a:t>
                    </a:fld>
                    <a:endParaRPr lang="en-AU" baseline="0"/>
                  </a:p>
                </c:rich>
              </c:tx>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D841-43D9-9CC9-B901EF6E818C}"/>
                </c:ext>
              </c:extLst>
            </c:dLbl>
            <c:dLbl>
              <c:idx val="3"/>
              <c:layout>
                <c:manualLayout>
                  <c:x val="0.10123456790123457"/>
                  <c:y val="-5.191434133679429E-2"/>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fld id="{D4C6DB99-CCA4-4BA7-91E5-781A910E3C98}" type="CELLRAN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CELLRANGE]</a:t>
                    </a:fld>
                    <a:r>
                      <a:rPr lang="en-US" baseline="0">
                        <a:solidFill>
                          <a:srgbClr val="595959"/>
                        </a:solidFill>
                      </a:rPr>
                      <a:t>
</a:t>
                    </a:r>
                    <a:fld id="{85CFADB5-78C2-4A6E-8BBE-642F651F3D68}" type="PERCENTAGE">
                      <a:rPr lang="en-US" baseline="0">
                        <a:solidFill>
                          <a:srgbClr val="595959"/>
                        </a:solidFill>
                      </a:rPr>
                      <a:pPr>
                        <a:defRPr>
                          <a:solidFill>
                            <a:srgbClr val="595959"/>
                          </a:solidFill>
                          <a:latin typeface="Tahoma" panose="020B0604030504040204" pitchFamily="34" charset="0"/>
                          <a:ea typeface="Tahoma" panose="020B0604030504040204" pitchFamily="34" charset="0"/>
                          <a:cs typeface="Tahoma" panose="020B0604030504040204" pitchFamily="34" charset="0"/>
                        </a:defRPr>
                      </a:pPr>
                      <a:t>[PERCENTAGE]</a:t>
                    </a:fld>
                    <a:endParaRPr lang="en-US" baseline="0">
                      <a:solidFill>
                        <a:srgbClr val="595959"/>
                      </a:solidFill>
                    </a:endParaRP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D841-43D9-9CC9-B901EF6E818C}"/>
                </c:ext>
              </c:extLst>
            </c:dLbl>
            <c:dLbl>
              <c:idx val="4"/>
              <c:tx>
                <c:rich>
                  <a:bodyPr/>
                  <a:lstStyle/>
                  <a:p>
                    <a:fld id="{8093555D-1AD9-4251-872B-35A76AA36A96}" type="CELLRANGE">
                      <a:rPr lang="en-AU"/>
                      <a:pPr/>
                      <a:t>[CELLRANGE]</a:t>
                    </a:fld>
                    <a:r>
                      <a:rPr lang="en-AU" baseline="0"/>
                      <a:t>
</a:t>
                    </a:r>
                    <a:fld id="{B614F5D1-97D7-4E4F-956C-F5093107A8F1}" type="PERCENTAGE">
                      <a:rPr lang="en-AU" baseline="0"/>
                      <a:pPr/>
                      <a:t>[PERCENTAGE]</a:t>
                    </a:fld>
                    <a:endParaRPr lang="en-AU" baseline="0"/>
                  </a:p>
                </c:rich>
              </c:tx>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D841-43D9-9CC9-B901EF6E818C}"/>
                </c:ext>
              </c:extLst>
            </c:dLbl>
            <c:dLbl>
              <c:idx val="5"/>
              <c:tx>
                <c:rich>
                  <a:bodyPr/>
                  <a:lstStyle/>
                  <a:p>
                    <a:fld id="{472EFADB-11C5-4042-9C83-EC33A05DFFD0}" type="CELLRANGE">
                      <a:rPr lang="en-AU"/>
                      <a:pPr/>
                      <a:t>[CELLRANGE]</a:t>
                    </a:fld>
                    <a:r>
                      <a:rPr lang="en-AU" baseline="0"/>
                      <a:t>
</a:t>
                    </a:r>
                    <a:fld id="{C4B5D173-8772-422B-8368-1D0181676EB2}" type="PERCENTAGE">
                      <a:rPr lang="en-AU" baseline="0"/>
                      <a:pPr/>
                      <a:t>[PERCENTAGE]</a:t>
                    </a:fld>
                    <a:endParaRPr lang="en-AU" baseline="0"/>
                  </a:p>
                </c:rich>
              </c:tx>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841-43D9-9CC9-B901EF6E81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val>
            <c:numRef>
              <c:f>'S46'!$P$15:$P$20</c:f>
              <c:numCache>
                <c:formatCode>_-* #,##0.0_-;\-* #,##0.0_-;_-* "-"??_-;_-@_-</c:formatCode>
                <c:ptCount val="6"/>
                <c:pt idx="0">
                  <c:v>14.553498587279757</c:v>
                </c:pt>
                <c:pt idx="1">
                  <c:v>21.621091912779566</c:v>
                </c:pt>
                <c:pt idx="2">
                  <c:v>84.379369782687746</c:v>
                </c:pt>
                <c:pt idx="3" formatCode="#,##0.0;\-#,##0.0">
                  <c:v>-0.51731185778385824</c:v>
                </c:pt>
                <c:pt idx="4">
                  <c:v>431.76188810756059</c:v>
                </c:pt>
                <c:pt idx="5">
                  <c:v>69.511385577465859</c:v>
                </c:pt>
              </c:numCache>
            </c:numRef>
          </c:val>
          <c:extLst>
            <c:ext xmlns:c15="http://schemas.microsoft.com/office/drawing/2012/chart" uri="{02D57815-91ED-43cb-92C2-25804820EDAC}">
              <c15:datalabelsRange>
                <c15:f>'S46'!$B$6:$B$11</c15:f>
                <c15:dlblRangeCache>
                  <c:ptCount val="6"/>
                  <c:pt idx="0">
                    <c:v>ANZ</c:v>
                  </c:pt>
                  <c:pt idx="1">
                    <c:v>Asia</c:v>
                  </c:pt>
                  <c:pt idx="2">
                    <c:v>UCIA</c:v>
                  </c:pt>
                  <c:pt idx="3">
                    <c:v>CEU</c:v>
                  </c:pt>
                  <c:pt idx="4">
                    <c:v>USA</c:v>
                  </c:pt>
                  <c:pt idx="5">
                    <c:v>Canada</c:v>
                  </c:pt>
                </c15:dlblRangeCache>
              </c15:datalabelsRange>
            </c:ext>
            <c:ext xmlns:c16="http://schemas.microsoft.com/office/drawing/2014/chart" uri="{C3380CC4-5D6E-409C-BE32-E72D297353CC}">
              <c16:uniqueId val="{0000000C-D841-43D9-9CC9-B901EF6E818C}"/>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4.6058226875404132E-2"/>
          <c:y val="3.9922207176332249E-2"/>
          <c:w val="0.93675386849564268"/>
          <c:h val="0.82084623344696994"/>
        </c:manualLayout>
      </c:layout>
      <c:barChart>
        <c:barDir val="col"/>
        <c:grouping val="stacked"/>
        <c:varyColors val="0"/>
        <c:ser>
          <c:idx val="0"/>
          <c:order val="0"/>
          <c:spPr>
            <a:solidFill>
              <a:srgbClr val="7030A0"/>
            </a:solidFill>
            <a:effectLst/>
          </c:spPr>
          <c:invertIfNegative val="0"/>
          <c:dPt>
            <c:idx val="0"/>
            <c:invertIfNegative val="0"/>
            <c:bubble3D val="0"/>
            <c:spPr>
              <a:solidFill>
                <a:srgbClr val="93186C"/>
              </a:solidFill>
              <a:ln>
                <a:solidFill>
                  <a:srgbClr val="660066"/>
                </a:solidFill>
              </a:ln>
              <a:effectLst/>
            </c:spPr>
            <c:extLst>
              <c:ext xmlns:c16="http://schemas.microsoft.com/office/drawing/2014/chart" uri="{C3380CC4-5D6E-409C-BE32-E72D297353CC}">
                <c16:uniqueId val="{00000001-19F3-4597-810E-ED9CBC92B3C1}"/>
              </c:ext>
            </c:extLst>
          </c:dPt>
          <c:dPt>
            <c:idx val="1"/>
            <c:invertIfNegative val="0"/>
            <c:bubble3D val="0"/>
            <c:spPr>
              <a:noFill/>
              <a:effectLst/>
            </c:spPr>
            <c:extLst>
              <c:ext xmlns:c16="http://schemas.microsoft.com/office/drawing/2014/chart" uri="{C3380CC4-5D6E-409C-BE32-E72D297353CC}">
                <c16:uniqueId val="{00000003-19F3-4597-810E-ED9CBC92B3C1}"/>
              </c:ext>
            </c:extLst>
          </c:dPt>
          <c:dPt>
            <c:idx val="2"/>
            <c:invertIfNegative val="0"/>
            <c:bubble3D val="0"/>
            <c:spPr>
              <a:noFill/>
              <a:effectLst/>
            </c:spPr>
            <c:extLst>
              <c:ext xmlns:c16="http://schemas.microsoft.com/office/drawing/2014/chart" uri="{C3380CC4-5D6E-409C-BE32-E72D297353CC}">
                <c16:uniqueId val="{00000005-19F3-4597-810E-ED9CBC92B3C1}"/>
              </c:ext>
            </c:extLst>
          </c:dPt>
          <c:dPt>
            <c:idx val="3"/>
            <c:invertIfNegative val="0"/>
            <c:bubble3D val="0"/>
            <c:spPr>
              <a:noFill/>
              <a:effectLst/>
            </c:spPr>
            <c:extLst>
              <c:ext xmlns:c16="http://schemas.microsoft.com/office/drawing/2014/chart" uri="{C3380CC4-5D6E-409C-BE32-E72D297353CC}">
                <c16:uniqueId val="{00000007-19F3-4597-810E-ED9CBC92B3C1}"/>
              </c:ext>
            </c:extLst>
          </c:dPt>
          <c:dPt>
            <c:idx val="4"/>
            <c:invertIfNegative val="0"/>
            <c:bubble3D val="0"/>
            <c:spPr>
              <a:noFill/>
              <a:effectLst/>
            </c:spPr>
            <c:extLst>
              <c:ext xmlns:c16="http://schemas.microsoft.com/office/drawing/2014/chart" uri="{C3380CC4-5D6E-409C-BE32-E72D297353CC}">
                <c16:uniqueId val="{00000009-19F3-4597-810E-ED9CBC92B3C1}"/>
              </c:ext>
            </c:extLst>
          </c:dPt>
          <c:dPt>
            <c:idx val="5"/>
            <c:invertIfNegative val="0"/>
            <c:bubble3D val="0"/>
            <c:spPr>
              <a:noFill/>
              <a:effectLst/>
            </c:spPr>
            <c:extLst>
              <c:ext xmlns:c16="http://schemas.microsoft.com/office/drawing/2014/chart" uri="{C3380CC4-5D6E-409C-BE32-E72D297353CC}">
                <c16:uniqueId val="{0000000B-19F3-4597-810E-ED9CBC92B3C1}"/>
              </c:ext>
            </c:extLst>
          </c:dPt>
          <c:dPt>
            <c:idx val="6"/>
            <c:invertIfNegative val="0"/>
            <c:bubble3D val="0"/>
            <c:spPr>
              <a:noFill/>
              <a:effectLst/>
            </c:spPr>
            <c:extLst>
              <c:ext xmlns:c16="http://schemas.microsoft.com/office/drawing/2014/chart" uri="{C3380CC4-5D6E-409C-BE32-E72D297353CC}">
                <c16:uniqueId val="{0000000D-19F3-4597-810E-ED9CBC92B3C1}"/>
              </c:ext>
            </c:extLst>
          </c:dPt>
          <c:dPt>
            <c:idx val="7"/>
            <c:invertIfNegative val="0"/>
            <c:bubble3D val="0"/>
            <c:spPr>
              <a:noFill/>
              <a:effectLst/>
            </c:spPr>
            <c:extLst>
              <c:ext xmlns:c16="http://schemas.microsoft.com/office/drawing/2014/chart" uri="{C3380CC4-5D6E-409C-BE32-E72D297353CC}">
                <c16:uniqueId val="{0000000F-19F3-4597-810E-ED9CBC92B3C1}"/>
              </c:ext>
            </c:extLst>
          </c:dPt>
          <c:dPt>
            <c:idx val="8"/>
            <c:invertIfNegative val="0"/>
            <c:bubble3D val="0"/>
            <c:spPr>
              <a:solidFill>
                <a:srgbClr val="93186C"/>
              </a:solidFill>
              <a:ln>
                <a:solidFill>
                  <a:srgbClr val="752864"/>
                </a:solidFill>
              </a:ln>
              <a:effectLst/>
            </c:spPr>
            <c:extLst>
              <c:ext xmlns:c16="http://schemas.microsoft.com/office/drawing/2014/chart" uri="{C3380CC4-5D6E-409C-BE32-E72D297353CC}">
                <c16:uniqueId val="{00000011-19F3-4597-810E-ED9CBC92B3C1}"/>
              </c:ext>
            </c:extLst>
          </c:dPt>
          <c:dPt>
            <c:idx val="9"/>
            <c:invertIfNegative val="0"/>
            <c:bubble3D val="0"/>
            <c:spPr>
              <a:noFill/>
              <a:effectLst/>
            </c:spPr>
            <c:extLst>
              <c:ext xmlns:c16="http://schemas.microsoft.com/office/drawing/2014/chart" uri="{C3380CC4-5D6E-409C-BE32-E72D297353CC}">
                <c16:uniqueId val="{00000013-19F3-4597-810E-ED9CBC92B3C1}"/>
              </c:ext>
            </c:extLst>
          </c:dPt>
          <c:dPt>
            <c:idx val="10"/>
            <c:invertIfNegative val="0"/>
            <c:bubble3D val="0"/>
            <c:spPr>
              <a:solidFill>
                <a:srgbClr val="93186C"/>
              </a:solidFill>
              <a:effectLst/>
            </c:spPr>
            <c:extLst>
              <c:ext xmlns:c16="http://schemas.microsoft.com/office/drawing/2014/chart" uri="{C3380CC4-5D6E-409C-BE32-E72D297353CC}">
                <c16:uniqueId val="{00000015-19F3-4597-810E-ED9CBC92B3C1}"/>
              </c:ext>
            </c:extLst>
          </c:dPt>
          <c:dLbls>
            <c:dLbl>
              <c:idx val="0"/>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F3-4597-810E-ED9CBC92B3C1}"/>
                </c:ext>
              </c:extLst>
            </c:dLbl>
            <c:dLbl>
              <c:idx val="8"/>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9F3-4597-810E-ED9CBC92B3C1}"/>
                </c:ext>
              </c:extLst>
            </c:dLbl>
            <c:dLbl>
              <c:idx val="10"/>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9F3-4597-810E-ED9CBC92B3C1}"/>
                </c:ext>
              </c:extLst>
            </c:dLbl>
            <c:numFmt formatCode="#,##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inEnd"/>
            <c:showLegendKey val="0"/>
            <c:showVal val="0"/>
            <c:showCatName val="0"/>
            <c:showSerName val="0"/>
            <c:showPercent val="0"/>
            <c:showBubbleSize val="0"/>
            <c:extLst>
              <c:ext xmlns:c15="http://schemas.microsoft.com/office/drawing/2012/chart" uri="{CE6537A1-D6FC-4f65-9D91-7224C49458BB}">
                <c15:showLeaderLines val="1"/>
              </c:ext>
            </c:extLst>
          </c:dLbls>
          <c:cat>
            <c:strRef>
              <c:f>'S22'!$B$4:$B$14</c:f>
              <c:strCache>
                <c:ptCount val="11"/>
                <c:pt idx="0">
                  <c:v>FY23 
Management EPS</c:v>
                </c:pt>
                <c:pt idx="1">
                  <c:v>FY23 
KCC EPS 1</c:v>
                </c:pt>
                <c:pt idx="2">
                  <c:v>Core fee 
revenue</c:v>
                </c:pt>
                <c:pt idx="3">
                  <c:v>Event and 
Transactional 
Fee Revenue</c:v>
                </c:pt>
                <c:pt idx="4">
                  <c:v>Margin Income</c:v>
                </c:pt>
                <c:pt idx="5">
                  <c:v>Impact of 
Inflation</c:v>
                </c:pt>
                <c:pt idx="6">
                  <c:v>Cost out 
benefits inc.
 CCT synergies 2</c:v>
                </c:pt>
                <c:pt idx="7">
                  <c:v>Interest expense and tax</c:v>
                </c:pt>
                <c:pt idx="8">
                  <c:v>FY24
Management EPS</c:v>
                </c:pt>
                <c:pt idx="9">
                  <c:v>Interest expense 
to fund 
buybacks</c:v>
                </c:pt>
                <c:pt idx="10">
                  <c:v>FY24
Management EPS
(Per guidance)</c:v>
                </c:pt>
              </c:strCache>
            </c:strRef>
          </c:cat>
          <c:val>
            <c:numRef>
              <c:f>'S22'!$C$4:$C$14</c:f>
              <c:numCache>
                <c:formatCode>_-* #,##0.0_-;\-* #,##0.0_-;_-* "-"??_-;_-@_-</c:formatCode>
                <c:ptCount val="11"/>
                <c:pt idx="0">
                  <c:v>108.00590958348712</c:v>
                </c:pt>
                <c:pt idx="1">
                  <c:v>106.70840910711509</c:v>
                </c:pt>
                <c:pt idx="2">
                  <c:v>106.70840910711509</c:v>
                </c:pt>
                <c:pt idx="3">
                  <c:v>110.22074850830916</c:v>
                </c:pt>
                <c:pt idx="4">
                  <c:v>113.85920750312994</c:v>
                </c:pt>
                <c:pt idx="5">
                  <c:v>112.78580787779416</c:v>
                </c:pt>
                <c:pt idx="6">
                  <c:v>112.78580787779416</c:v>
                </c:pt>
                <c:pt idx="7">
                  <c:v>116.11796622524</c:v>
                </c:pt>
                <c:pt idx="8">
                  <c:v>116.11796622524</c:v>
                </c:pt>
                <c:pt idx="9">
                  <c:v>115.58670166532137</c:v>
                </c:pt>
                <c:pt idx="10">
                  <c:v>115.58670166532137</c:v>
                </c:pt>
              </c:numCache>
            </c:numRef>
          </c:val>
          <c:extLst>
            <c:ext xmlns:c16="http://schemas.microsoft.com/office/drawing/2014/chart" uri="{C3380CC4-5D6E-409C-BE32-E72D297353CC}">
              <c16:uniqueId val="{00000016-19F3-4597-810E-ED9CBC92B3C1}"/>
            </c:ext>
          </c:extLst>
        </c:ser>
        <c:ser>
          <c:idx val="1"/>
          <c:order val="1"/>
          <c:spPr>
            <a:solidFill>
              <a:srgbClr val="E4834E"/>
            </a:solidFill>
          </c:spPr>
          <c:invertIfNegative val="0"/>
          <c:dLbls>
            <c:dLbl>
              <c:idx val="2"/>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7-19F3-4597-810E-ED9CBC92B3C1}"/>
                </c:ext>
              </c:extLst>
            </c:dLbl>
            <c:dLbl>
              <c:idx val="3"/>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8-19F3-4597-810E-ED9CBC92B3C1}"/>
                </c:ext>
              </c:extLst>
            </c:dLbl>
            <c:dLbl>
              <c:idx val="4"/>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9-19F3-4597-810E-ED9CBC92B3C1}"/>
                </c:ext>
              </c:extLst>
            </c:dLbl>
            <c:dLbl>
              <c:idx val="5"/>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A-19F3-4597-810E-ED9CBC92B3C1}"/>
                </c:ext>
              </c:extLst>
            </c:dLbl>
            <c:dLbl>
              <c:idx val="6"/>
              <c:layout>
                <c:manualLayout>
                  <c:x val="0"/>
                  <c:y val="-2.4016010673782496E-2"/>
                </c:manualLayout>
              </c:layout>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19F3-4597-810E-ED9CBC92B3C1}"/>
                </c:ext>
              </c:extLst>
            </c:dLbl>
            <c:dLbl>
              <c:idx val="7"/>
              <c:numFmt formatCode="#,##0.0" sourceLinked="0"/>
              <c:spPr>
                <a:noFill/>
                <a:ln>
                  <a:noFill/>
                </a:ln>
                <a:effectLst/>
              </c:spPr>
              <c:txPr>
                <a:bodyPr wrap="square" lIns="38100" tIns="19050" rIns="38100" bIns="19050" anchor="ctr">
                  <a:spAutoFit/>
                </a:bodyPr>
                <a:lstStyle/>
                <a:p>
                  <a:pPr>
                    <a:defRPr baseline="0">
                      <a:solidFill>
                        <a:srgbClr val="E4834E"/>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C-19F3-4597-810E-ED9CBC92B3C1}"/>
                </c:ext>
              </c:extLst>
            </c:dLbl>
            <c:numFmt formatCode="#,##0.0" sourceLinked="0"/>
            <c:spPr>
              <a:noFill/>
              <a:ln>
                <a:noFill/>
              </a:ln>
              <a:effectLst/>
            </c:spPr>
            <c:txPr>
              <a:bodyPr wrap="square" lIns="38100" tIns="19050" rIns="38100" bIns="19050" anchor="ctr">
                <a:spAutoFit/>
              </a:bodyPr>
              <a:lstStyle/>
              <a:p>
                <a:pPr>
                  <a:defRPr>
                    <a:solidFill>
                      <a:srgbClr val="E4834E"/>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22'!$B$4:$B$14</c:f>
              <c:strCache>
                <c:ptCount val="11"/>
                <c:pt idx="0">
                  <c:v>FY23 
Management EPS</c:v>
                </c:pt>
                <c:pt idx="1">
                  <c:v>FY23 
KCC EPS 1</c:v>
                </c:pt>
                <c:pt idx="2">
                  <c:v>Core fee 
revenue</c:v>
                </c:pt>
                <c:pt idx="3">
                  <c:v>Event and 
Transactional 
Fee Revenue</c:v>
                </c:pt>
                <c:pt idx="4">
                  <c:v>Margin Income</c:v>
                </c:pt>
                <c:pt idx="5">
                  <c:v>Impact of 
Inflation</c:v>
                </c:pt>
                <c:pt idx="6">
                  <c:v>Cost out 
benefits inc.
 CCT synergies 2</c:v>
                </c:pt>
                <c:pt idx="7">
                  <c:v>Interest expense and tax</c:v>
                </c:pt>
                <c:pt idx="8">
                  <c:v>FY24
Management EPS</c:v>
                </c:pt>
                <c:pt idx="9">
                  <c:v>Interest expense 
to fund 
buybacks</c:v>
                </c:pt>
                <c:pt idx="10">
                  <c:v>FY24
Management EPS
(Per guidance)</c:v>
                </c:pt>
              </c:strCache>
            </c:strRef>
          </c:cat>
          <c:val>
            <c:numRef>
              <c:f>'S22'!$D$4:$D$14</c:f>
              <c:numCache>
                <c:formatCode>_-* #,##0.0_-;\-* #,##0.0_-;_-* "-"??_-;_-@_-</c:formatCode>
                <c:ptCount val="11"/>
                <c:pt idx="2">
                  <c:v>3.5123394011940694</c:v>
                </c:pt>
                <c:pt idx="3">
                  <c:v>3.6384589948207791</c:v>
                </c:pt>
                <c:pt idx="4">
                  <c:v>9.2023916072518173</c:v>
                </c:pt>
                <c:pt idx="6">
                  <c:v>5.7082488993637357</c:v>
                </c:pt>
              </c:numCache>
            </c:numRef>
          </c:val>
          <c:extLst>
            <c:ext xmlns:c16="http://schemas.microsoft.com/office/drawing/2014/chart" uri="{C3380CC4-5D6E-409C-BE32-E72D297353CC}">
              <c16:uniqueId val="{0000001D-19F3-4597-810E-ED9CBC92B3C1}"/>
            </c:ext>
          </c:extLst>
        </c:ser>
        <c:ser>
          <c:idx val="2"/>
          <c:order val="2"/>
          <c:spPr>
            <a:solidFill>
              <a:srgbClr val="53284F"/>
            </a:solidFill>
          </c:spPr>
          <c:invertIfNegative val="0"/>
          <c:dLbls>
            <c:dLbl>
              <c:idx val="1"/>
              <c:layout>
                <c:manualLayout>
                  <c:x val="-7.555366109542695E-4"/>
                  <c:y val="-1.403350265006164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19F3-4597-810E-ED9CBC92B3C1}"/>
                </c:ext>
              </c:extLst>
            </c:dLbl>
            <c:dLbl>
              <c:idx val="9"/>
              <c:layout>
                <c:manualLayout>
                  <c:x val="-1.1081075617798164E-16"/>
                  <c:y val="2.134756504336224E-2"/>
                </c:manualLayout>
              </c:layout>
              <c:numFmt formatCode="#,##0.0" sourceLinked="0"/>
              <c:spPr>
                <a:noFill/>
                <a:ln>
                  <a:noFill/>
                </a:ln>
                <a:effectLst/>
              </c:spPr>
              <c:txPr>
                <a:bodyPr wrap="square" lIns="38100" tIns="19050" rIns="38100" bIns="19050" anchor="ctr">
                  <a:spAutoFit/>
                </a:bodyPr>
                <a:lstStyle/>
                <a:p>
                  <a:pPr>
                    <a:defRPr>
                      <a:solidFill>
                        <a:srgbClr val="53284F"/>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9F3-4597-810E-ED9CBC92B3C1}"/>
                </c:ext>
              </c:extLst>
            </c:dLbl>
            <c:numFmt formatCode="#,##0.0" sourceLinked="0"/>
            <c:spPr>
              <a:noFill/>
              <a:ln>
                <a:noFill/>
              </a:ln>
              <a:effectLst/>
            </c:spPr>
            <c:txPr>
              <a:bodyPr wrap="square" lIns="38100" tIns="19050" rIns="38100" bIns="19050" anchor="ctr">
                <a:spAutoFit/>
              </a:bodyPr>
              <a:lstStyle/>
              <a:p>
                <a:pPr>
                  <a:defRPr>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22'!$B$4:$B$14</c:f>
              <c:strCache>
                <c:ptCount val="11"/>
                <c:pt idx="0">
                  <c:v>FY23 
Management EPS</c:v>
                </c:pt>
                <c:pt idx="1">
                  <c:v>FY23 
KCC EPS 1</c:v>
                </c:pt>
                <c:pt idx="2">
                  <c:v>Core fee 
revenue</c:v>
                </c:pt>
                <c:pt idx="3">
                  <c:v>Event and 
Transactional 
Fee Revenue</c:v>
                </c:pt>
                <c:pt idx="4">
                  <c:v>Margin Income</c:v>
                </c:pt>
                <c:pt idx="5">
                  <c:v>Impact of 
Inflation</c:v>
                </c:pt>
                <c:pt idx="6">
                  <c:v>Cost out 
benefits inc.
 CCT synergies 2</c:v>
                </c:pt>
                <c:pt idx="7">
                  <c:v>Interest expense and tax</c:v>
                </c:pt>
                <c:pt idx="8">
                  <c:v>FY24
Management EPS</c:v>
                </c:pt>
                <c:pt idx="9">
                  <c:v>Interest expense 
to fund 
buybacks</c:v>
                </c:pt>
                <c:pt idx="10">
                  <c:v>FY24
Management EPS
(Per guidance)</c:v>
                </c:pt>
              </c:strCache>
            </c:strRef>
          </c:cat>
          <c:val>
            <c:numRef>
              <c:f>'S22'!$E$4:$E$14</c:f>
              <c:numCache>
                <c:formatCode>_-* #,##0.0_-;\-* #,##0.0_-;_-* "-"??_-;_-@_-</c:formatCode>
                <c:ptCount val="11"/>
                <c:pt idx="1">
                  <c:v>1.2975004763720419</c:v>
                </c:pt>
                <c:pt idx="5">
                  <c:v>10.275791232587588</c:v>
                </c:pt>
                <c:pt idx="7">
                  <c:v>2.3760905519178923</c:v>
                </c:pt>
                <c:pt idx="9">
                  <c:v>0.53126455991861887</c:v>
                </c:pt>
              </c:numCache>
            </c:numRef>
          </c:val>
          <c:extLst>
            <c:ext xmlns:c16="http://schemas.microsoft.com/office/drawing/2014/chart" uri="{C3380CC4-5D6E-409C-BE32-E72D297353CC}">
              <c16:uniqueId val="{00000020-19F3-4597-810E-ED9CBC92B3C1}"/>
            </c:ext>
          </c:extLst>
        </c:ser>
        <c:dLbls>
          <c:showLegendKey val="0"/>
          <c:showVal val="1"/>
          <c:showCatName val="0"/>
          <c:showSerName val="0"/>
          <c:showPercent val="0"/>
          <c:showBubbleSize val="0"/>
        </c:dLbls>
        <c:gapWidth val="20"/>
        <c:overlap val="100"/>
        <c:axId val="340590064"/>
        <c:axId val="340590456"/>
      </c:barChart>
      <c:catAx>
        <c:axId val="340590064"/>
        <c:scaling>
          <c:orientation val="minMax"/>
        </c:scaling>
        <c:delete val="0"/>
        <c:axPos val="b"/>
        <c:numFmt formatCode="General" sourceLinked="1"/>
        <c:majorTickMark val="out"/>
        <c:minorTickMark val="none"/>
        <c:tickLblPos val="nextTo"/>
        <c:spPr>
          <a:ln w="12700" cmpd="sng">
            <a:solidFill>
              <a:schemeClr val="tx1"/>
            </a:solidFill>
          </a:ln>
        </c:spPr>
        <c:txPr>
          <a:bodyPr rot="0" vert="horz"/>
          <a:lstStyle/>
          <a:p>
            <a:pPr>
              <a:defRPr sz="800" b="0">
                <a:solidFill>
                  <a:srgbClr val="696969"/>
                </a:solidFill>
                <a:latin typeface="Tahoma" panose="020B0604030504040204" pitchFamily="34" charset="0"/>
                <a:ea typeface="Tahoma" panose="020B0604030504040204" pitchFamily="34" charset="0"/>
                <a:cs typeface="Tahoma" panose="020B0604030504040204" pitchFamily="34" charset="0"/>
              </a:defRPr>
            </a:pPr>
            <a:endParaRPr lang="en-US"/>
          </a:p>
        </c:txPr>
        <c:crossAx val="340590456"/>
        <c:crosses val="autoZero"/>
        <c:auto val="1"/>
        <c:lblAlgn val="ctr"/>
        <c:lblOffset val="100"/>
        <c:tickMarkSkip val="100"/>
        <c:noMultiLvlLbl val="0"/>
      </c:catAx>
      <c:valAx>
        <c:axId val="340590456"/>
        <c:scaling>
          <c:orientation val="minMax"/>
        </c:scaling>
        <c:delete val="1"/>
        <c:axPos val="l"/>
        <c:title>
          <c:tx>
            <c:rich>
              <a:bodyPr rot="-5400000" vert="horz"/>
              <a:lstStyle/>
              <a:p>
                <a:pPr>
                  <a:defRPr b="1">
                    <a:solidFill>
                      <a:schemeClr val="bg1">
                        <a:lumMod val="50000"/>
                      </a:schemeClr>
                    </a:solidFill>
                    <a:latin typeface="Tahoma" panose="020B0604030504040204" pitchFamily="34" charset="0"/>
                    <a:ea typeface="Tahoma" panose="020B0604030504040204" pitchFamily="34" charset="0"/>
                    <a:cs typeface="Tahoma" panose="020B0604030504040204" pitchFamily="34" charset="0"/>
                  </a:defRPr>
                </a:pPr>
                <a:r>
                  <a:rPr lang="en-US" b="1" baseline="0">
                    <a:solidFill>
                      <a:schemeClr val="bg1">
                        <a:lumMod val="50000"/>
                      </a:schemeClr>
                    </a:solidFill>
                    <a:latin typeface="Tahoma" panose="020B0604030504040204" pitchFamily="34" charset="0"/>
                    <a:ea typeface="Tahoma" panose="020B0604030504040204" pitchFamily="34" charset="0"/>
                    <a:cs typeface="Tahoma" panose="020B0604030504040204" pitchFamily="34" charset="0"/>
                  </a:rPr>
                  <a:t>USD cps</a:t>
                </a:r>
                <a:endParaRPr lang="en-US" b="1">
                  <a:solidFill>
                    <a:schemeClr val="bg1">
                      <a:lumMod val="50000"/>
                    </a:schemeClr>
                  </a:solidFill>
                  <a:latin typeface="Tahoma" panose="020B0604030504040204" pitchFamily="34" charset="0"/>
                  <a:ea typeface="Tahoma" panose="020B0604030504040204" pitchFamily="34" charset="0"/>
                  <a:cs typeface="Tahoma" panose="020B0604030504040204" pitchFamily="34" charset="0"/>
                </a:endParaRPr>
              </a:p>
            </c:rich>
          </c:tx>
          <c:layout>
            <c:manualLayout>
              <c:xMode val="edge"/>
              <c:yMode val="edge"/>
              <c:x val="1.2579578271378795E-2"/>
              <c:y val="0.40920859468837584"/>
            </c:manualLayout>
          </c:layout>
          <c:overlay val="0"/>
        </c:title>
        <c:numFmt formatCode="#,##0" sourceLinked="0"/>
        <c:majorTickMark val="out"/>
        <c:minorTickMark val="none"/>
        <c:tickLblPos val="nextTo"/>
        <c:crossAx val="340590064"/>
        <c:crosses val="autoZero"/>
        <c:crossBetween val="between"/>
      </c:valAx>
    </c:plotArea>
    <c:plotVisOnly val="1"/>
    <c:dispBlanksAs val="gap"/>
    <c:showDLblsOverMax val="0"/>
  </c:chart>
  <c:spPr>
    <a:noFill/>
  </c:spPr>
  <c:txPr>
    <a:bodyPr/>
    <a:lstStyle/>
    <a:p>
      <a:pPr>
        <a:defRPr b="1" baseline="0">
          <a:solidFill>
            <a:sysClr val="windowText" lastClr="000000"/>
          </a:solidFill>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23775587654195E-2"/>
          <c:y val="2.1720243685135688E-2"/>
          <c:w val="0.83149108017126994"/>
          <c:h val="0.80571862081561119"/>
        </c:manualLayout>
      </c:layout>
      <c:barChart>
        <c:barDir val="col"/>
        <c:grouping val="clustered"/>
        <c:varyColors val="0"/>
        <c:ser>
          <c:idx val="0"/>
          <c:order val="0"/>
          <c:tx>
            <c:strRef>
              <c:f>'S53'!$B$3</c:f>
              <c:strCache>
                <c:ptCount val="1"/>
                <c:pt idx="0">
                  <c:v>Average balances ($bn)</c:v>
                </c:pt>
              </c:strCache>
            </c:strRef>
          </c:tx>
          <c:spPr>
            <a:solidFill>
              <a:srgbClr val="79A78D"/>
            </a:solidFill>
            <a:ln>
              <a:solidFill>
                <a:srgbClr val="D7A2C6"/>
              </a:solidFill>
            </a:ln>
          </c:spPr>
          <c:invertIfNegative val="0"/>
          <c:dPt>
            <c:idx val="0"/>
            <c:invertIfNegative val="0"/>
            <c:bubble3D val="0"/>
            <c:extLst>
              <c:ext xmlns:c16="http://schemas.microsoft.com/office/drawing/2014/chart" uri="{C3380CC4-5D6E-409C-BE32-E72D297353CC}">
                <c16:uniqueId val="{00000000-DBA0-47B2-A704-6E50342F92CA}"/>
              </c:ext>
            </c:extLst>
          </c:dPt>
          <c:dPt>
            <c:idx val="1"/>
            <c:invertIfNegative val="0"/>
            <c:bubble3D val="0"/>
            <c:extLst>
              <c:ext xmlns:c16="http://schemas.microsoft.com/office/drawing/2014/chart" uri="{C3380CC4-5D6E-409C-BE32-E72D297353CC}">
                <c16:uniqueId val="{00000001-DBA0-47B2-A704-6E50342F92CA}"/>
              </c:ext>
            </c:extLst>
          </c:dPt>
          <c:dPt>
            <c:idx val="2"/>
            <c:invertIfNegative val="0"/>
            <c:bubble3D val="0"/>
            <c:spPr>
              <a:solidFill>
                <a:srgbClr val="79A78D"/>
              </a:solidFill>
              <a:ln>
                <a:solidFill>
                  <a:srgbClr val="D7A2C6"/>
                </a:solidFill>
              </a:ln>
              <a:effectLst/>
            </c:spPr>
            <c:extLst>
              <c:ext xmlns:c16="http://schemas.microsoft.com/office/drawing/2014/chart" uri="{C3380CC4-5D6E-409C-BE32-E72D297353CC}">
                <c16:uniqueId val="{00000003-DBA0-47B2-A704-6E50342F92CA}"/>
              </c:ext>
            </c:extLst>
          </c:dPt>
          <c:dPt>
            <c:idx val="3"/>
            <c:invertIfNegative val="0"/>
            <c:bubble3D val="0"/>
            <c:spPr>
              <a:solidFill>
                <a:srgbClr val="79A78D"/>
              </a:solidFill>
              <a:ln>
                <a:solidFill>
                  <a:srgbClr val="D7A2C6"/>
                </a:solidFill>
              </a:ln>
              <a:effectLst/>
            </c:spPr>
            <c:extLst>
              <c:ext xmlns:c16="http://schemas.microsoft.com/office/drawing/2014/chart" uri="{C3380CC4-5D6E-409C-BE32-E72D297353CC}">
                <c16:uniqueId val="{00000005-DBA0-47B2-A704-6E50342F92CA}"/>
              </c:ext>
            </c:extLst>
          </c:dPt>
          <c:dPt>
            <c:idx val="4"/>
            <c:invertIfNegative val="0"/>
            <c:bubble3D val="0"/>
            <c:spPr>
              <a:solidFill>
                <a:srgbClr val="79A78D"/>
              </a:solidFill>
              <a:ln>
                <a:solidFill>
                  <a:srgbClr val="D7A2C6"/>
                </a:solidFill>
              </a:ln>
              <a:effectLst/>
            </c:spPr>
            <c:extLst>
              <c:ext xmlns:c16="http://schemas.microsoft.com/office/drawing/2014/chart" uri="{C3380CC4-5D6E-409C-BE32-E72D297353CC}">
                <c16:uniqueId val="{00000007-DBA0-47B2-A704-6E50342F92CA}"/>
              </c:ext>
            </c:extLst>
          </c:dPt>
          <c:dPt>
            <c:idx val="5"/>
            <c:invertIfNegative val="0"/>
            <c:bubble3D val="0"/>
            <c:spPr>
              <a:solidFill>
                <a:srgbClr val="79A78D"/>
              </a:solidFill>
              <a:ln>
                <a:solidFill>
                  <a:srgbClr val="D7A2C6"/>
                </a:solidFill>
              </a:ln>
              <a:effectLst/>
            </c:spPr>
            <c:extLst>
              <c:ext xmlns:c16="http://schemas.microsoft.com/office/drawing/2014/chart" uri="{C3380CC4-5D6E-409C-BE32-E72D297353CC}">
                <c16:uniqueId val="{00000009-DBA0-47B2-A704-6E50342F92CA}"/>
              </c:ext>
            </c:extLst>
          </c:dPt>
          <c:dLbls>
            <c:spPr>
              <a:noFill/>
              <a:ln>
                <a:noFill/>
              </a:ln>
              <a:effectLst/>
            </c:spPr>
            <c:txPr>
              <a:bodyPr/>
              <a:lstStyle/>
              <a:p>
                <a:pPr>
                  <a:defRPr b="1">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53'!$C$2:$M$2</c:f>
              <c:strCache>
                <c:ptCount val="11"/>
                <c:pt idx="0">
                  <c:v>1H19</c:v>
                </c:pt>
                <c:pt idx="1">
                  <c:v>2H19</c:v>
                </c:pt>
                <c:pt idx="2">
                  <c:v>1H20</c:v>
                </c:pt>
                <c:pt idx="3">
                  <c:v>2H20</c:v>
                </c:pt>
                <c:pt idx="4">
                  <c:v>1H21</c:v>
                </c:pt>
                <c:pt idx="5">
                  <c:v>2H21</c:v>
                </c:pt>
                <c:pt idx="6">
                  <c:v>1H22</c:v>
                </c:pt>
                <c:pt idx="7">
                  <c:v>2H22</c:v>
                </c:pt>
                <c:pt idx="8">
                  <c:v>1H23</c:v>
                </c:pt>
                <c:pt idx="9">
                  <c:v>2H23</c:v>
                </c:pt>
                <c:pt idx="10">
                  <c:v>1H24</c:v>
                </c:pt>
              </c:strCache>
            </c:strRef>
          </c:cat>
          <c:val>
            <c:numRef>
              <c:f>'S53'!$C$3:$M$3</c:f>
              <c:numCache>
                <c:formatCode>0.0</c:formatCode>
                <c:ptCount val="11"/>
                <c:pt idx="0">
                  <c:v>20.974276507709746</c:v>
                </c:pt>
                <c:pt idx="1">
                  <c:v>16.112098049242928</c:v>
                </c:pt>
                <c:pt idx="2">
                  <c:v>16.806707277109602</c:v>
                </c:pt>
                <c:pt idx="3">
                  <c:v>17.625584466794859</c:v>
                </c:pt>
                <c:pt idx="4">
                  <c:v>17.586327997284009</c:v>
                </c:pt>
                <c:pt idx="5">
                  <c:v>20.071291624627225</c:v>
                </c:pt>
                <c:pt idx="6">
                  <c:v>27.876832601172861</c:v>
                </c:pt>
                <c:pt idx="7">
                  <c:v>39.310681350005218</c:v>
                </c:pt>
                <c:pt idx="8">
                  <c:v>37.099977536516597</c:v>
                </c:pt>
                <c:pt idx="9">
                  <c:v>30.916241337337681</c:v>
                </c:pt>
                <c:pt idx="10">
                  <c:v>28.822549724229109</c:v>
                </c:pt>
              </c:numCache>
            </c:numRef>
          </c:val>
          <c:extLst>
            <c:ext xmlns:c16="http://schemas.microsoft.com/office/drawing/2014/chart" uri="{C3380CC4-5D6E-409C-BE32-E72D297353CC}">
              <c16:uniqueId val="{0000000A-DBA0-47B2-A704-6E50342F92CA}"/>
            </c:ext>
          </c:extLst>
        </c:ser>
        <c:dLbls>
          <c:showLegendKey val="0"/>
          <c:showVal val="0"/>
          <c:showCatName val="0"/>
          <c:showSerName val="0"/>
          <c:showPercent val="0"/>
          <c:showBubbleSize val="0"/>
        </c:dLbls>
        <c:gapWidth val="50"/>
        <c:axId val="340587712"/>
        <c:axId val="340588104"/>
      </c:barChart>
      <c:lineChart>
        <c:grouping val="standard"/>
        <c:varyColors val="0"/>
        <c:ser>
          <c:idx val="1"/>
          <c:order val="1"/>
          <c:tx>
            <c:strRef>
              <c:f>'S53'!$B$4</c:f>
              <c:strCache>
                <c:ptCount val="1"/>
                <c:pt idx="0">
                  <c:v>Margin Income ($m)</c:v>
                </c:pt>
              </c:strCache>
            </c:strRef>
          </c:tx>
          <c:spPr>
            <a:ln>
              <a:solidFill>
                <a:srgbClr val="002060"/>
              </a:solidFill>
              <a:prstDash val="solid"/>
            </a:ln>
            <a:effectLst>
              <a:outerShdw blurRad="50800" dist="38100" dir="8100000" algn="tr" rotWithShape="0">
                <a:prstClr val="black">
                  <a:alpha val="40000"/>
                </a:prstClr>
              </a:outerShdw>
            </a:effectLst>
          </c:spPr>
          <c:marker>
            <c:symbol val="none"/>
          </c:marker>
          <c:dLbls>
            <c:dLbl>
              <c:idx val="6"/>
              <c:layout>
                <c:manualLayout>
                  <c:x val="-2.6966719612580538E-2"/>
                  <c:y val="-7.07453716550242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BA0-47B2-A704-6E50342F92CA}"/>
                </c:ext>
              </c:extLst>
            </c:dLbl>
            <c:dLbl>
              <c:idx val="7"/>
              <c:layout>
                <c:manualLayout>
                  <c:x val="-4.0910794080467196E-2"/>
                  <c:y val="-5.15406730062335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BA0-47B2-A704-6E50342F92CA}"/>
                </c:ext>
              </c:extLst>
            </c:dLbl>
            <c:numFmt formatCode="#,##0.0" sourceLinked="0"/>
            <c:spPr>
              <a:noFill/>
              <a:ln>
                <a:noFill/>
              </a:ln>
              <a:effectLst/>
            </c:spPr>
            <c:txPr>
              <a:bodyPr/>
              <a:lstStyle/>
              <a:p>
                <a:pPr>
                  <a:defRPr b="1" i="1" baseline="0">
                    <a:solidFill>
                      <a:schemeClr val="tx2"/>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53'!$C$2:$M$2</c:f>
              <c:strCache>
                <c:ptCount val="11"/>
                <c:pt idx="0">
                  <c:v>1H19</c:v>
                </c:pt>
                <c:pt idx="1">
                  <c:v>2H19</c:v>
                </c:pt>
                <c:pt idx="2">
                  <c:v>1H20</c:v>
                </c:pt>
                <c:pt idx="3">
                  <c:v>2H20</c:v>
                </c:pt>
                <c:pt idx="4">
                  <c:v>1H21</c:v>
                </c:pt>
                <c:pt idx="5">
                  <c:v>2H21</c:v>
                </c:pt>
                <c:pt idx="6">
                  <c:v>1H22</c:v>
                </c:pt>
                <c:pt idx="7">
                  <c:v>2H22</c:v>
                </c:pt>
                <c:pt idx="8">
                  <c:v>1H23</c:v>
                </c:pt>
                <c:pt idx="9">
                  <c:v>2H23</c:v>
                </c:pt>
                <c:pt idx="10">
                  <c:v>1H24</c:v>
                </c:pt>
              </c:strCache>
            </c:strRef>
          </c:cat>
          <c:val>
            <c:numRef>
              <c:f>'S53'!$C$4:$M$4</c:f>
              <c:numCache>
                <c:formatCode>0.0</c:formatCode>
                <c:ptCount val="11"/>
                <c:pt idx="0">
                  <c:v>125.21254925840366</c:v>
                </c:pt>
                <c:pt idx="1">
                  <c:v>121.2488244295122</c:v>
                </c:pt>
                <c:pt idx="2">
                  <c:v>115.99197833393703</c:v>
                </c:pt>
                <c:pt idx="3">
                  <c:v>83.405438325578444</c:v>
                </c:pt>
                <c:pt idx="4">
                  <c:v>55.52940619754105</c:v>
                </c:pt>
                <c:pt idx="5">
                  <c:v>51.476318172144552</c:v>
                </c:pt>
                <c:pt idx="6">
                  <c:v>62.137528991395058</c:v>
                </c:pt>
                <c:pt idx="7">
                  <c:v>124.95717366782445</c:v>
                </c:pt>
                <c:pt idx="8">
                  <c:v>344.14102506828374</c:v>
                </c:pt>
                <c:pt idx="9">
                  <c:v>431.27702865009377</c:v>
                </c:pt>
                <c:pt idx="10">
                  <c:v>430.80614573726905</c:v>
                </c:pt>
              </c:numCache>
            </c:numRef>
          </c:val>
          <c:smooth val="0"/>
          <c:extLst>
            <c:ext xmlns:c16="http://schemas.microsoft.com/office/drawing/2014/chart" uri="{C3380CC4-5D6E-409C-BE32-E72D297353CC}">
              <c16:uniqueId val="{0000000D-DBA0-47B2-A704-6E50342F92CA}"/>
            </c:ext>
          </c:extLst>
        </c:ser>
        <c:dLbls>
          <c:showLegendKey val="0"/>
          <c:showVal val="0"/>
          <c:showCatName val="0"/>
          <c:showSerName val="0"/>
          <c:showPercent val="0"/>
          <c:showBubbleSize val="0"/>
        </c:dLbls>
        <c:marker val="1"/>
        <c:smooth val="0"/>
        <c:axId val="340588888"/>
        <c:axId val="340588496"/>
      </c:lineChart>
      <c:catAx>
        <c:axId val="340587712"/>
        <c:scaling>
          <c:orientation val="minMax"/>
        </c:scaling>
        <c:delete val="0"/>
        <c:axPos val="b"/>
        <c:numFmt formatCode="General" sourceLinked="0"/>
        <c:majorTickMark val="out"/>
        <c:minorTickMark val="none"/>
        <c:tickLblPos val="nextTo"/>
        <c:txPr>
          <a:bodyPr/>
          <a:lstStyle/>
          <a:p>
            <a:pPr>
              <a:defRPr>
                <a:solidFill>
                  <a:schemeClr val="bg2">
                    <a:lumMod val="50000"/>
                  </a:schemeClr>
                </a:solidFill>
              </a:defRPr>
            </a:pPr>
            <a:endParaRPr lang="en-US"/>
          </a:p>
        </c:txPr>
        <c:crossAx val="340588104"/>
        <c:crosses val="autoZero"/>
        <c:auto val="1"/>
        <c:lblAlgn val="ctr"/>
        <c:lblOffset val="100"/>
        <c:noMultiLvlLbl val="0"/>
      </c:catAx>
      <c:valAx>
        <c:axId val="340588104"/>
        <c:scaling>
          <c:orientation val="minMax"/>
          <c:max val="160"/>
          <c:min val="0"/>
        </c:scaling>
        <c:delete val="0"/>
        <c:axPos val="l"/>
        <c:majorGridlines>
          <c:spPr>
            <a:ln>
              <a:noFill/>
            </a:ln>
          </c:spPr>
        </c:majorGridlines>
        <c:title>
          <c:tx>
            <c:rich>
              <a:bodyPr rot="-5400000" vert="horz"/>
              <a:lstStyle/>
              <a:p>
                <a:pPr>
                  <a:defRPr>
                    <a:solidFill>
                      <a:schemeClr val="bg2">
                        <a:lumMod val="50000"/>
                      </a:schemeClr>
                    </a:solidFill>
                  </a:defRPr>
                </a:pPr>
                <a:r>
                  <a:rPr lang="en-US">
                    <a:solidFill>
                      <a:schemeClr val="bg2">
                        <a:lumMod val="50000"/>
                      </a:schemeClr>
                    </a:solidFill>
                  </a:rPr>
                  <a:t>USD billion</a:t>
                </a:r>
              </a:p>
            </c:rich>
          </c:tx>
          <c:layout>
            <c:manualLayout>
              <c:xMode val="edge"/>
              <c:yMode val="edge"/>
              <c:x val="1.4716703458425313E-3"/>
              <c:y val="0.38344864474879031"/>
            </c:manualLayout>
          </c:layout>
          <c:overlay val="0"/>
        </c:title>
        <c:numFmt formatCode="0" sourceLinked="0"/>
        <c:majorTickMark val="out"/>
        <c:minorTickMark val="none"/>
        <c:tickLblPos val="nextTo"/>
        <c:spPr>
          <a:ln>
            <a:noFill/>
          </a:ln>
        </c:spPr>
        <c:txPr>
          <a:bodyPr/>
          <a:lstStyle/>
          <a:p>
            <a:pPr>
              <a:defRPr>
                <a:solidFill>
                  <a:schemeClr val="bg2">
                    <a:lumMod val="50000"/>
                  </a:schemeClr>
                </a:solidFill>
              </a:defRPr>
            </a:pPr>
            <a:endParaRPr lang="en-US"/>
          </a:p>
        </c:txPr>
        <c:crossAx val="340587712"/>
        <c:crosses val="autoZero"/>
        <c:crossBetween val="between"/>
      </c:valAx>
      <c:valAx>
        <c:axId val="340588496"/>
        <c:scaling>
          <c:orientation val="minMax"/>
          <c:min val="0"/>
        </c:scaling>
        <c:delete val="0"/>
        <c:axPos val="r"/>
        <c:title>
          <c:tx>
            <c:rich>
              <a:bodyPr/>
              <a:lstStyle/>
              <a:p>
                <a:pPr>
                  <a:defRPr>
                    <a:solidFill>
                      <a:schemeClr val="bg2">
                        <a:lumMod val="50000"/>
                      </a:schemeClr>
                    </a:solidFill>
                  </a:defRPr>
                </a:pPr>
                <a:r>
                  <a:rPr lang="en-US">
                    <a:solidFill>
                      <a:schemeClr val="bg2">
                        <a:lumMod val="50000"/>
                      </a:schemeClr>
                    </a:solidFill>
                  </a:rPr>
                  <a:t>USD million</a:t>
                </a:r>
              </a:p>
            </c:rich>
          </c:tx>
          <c:layout>
            <c:manualLayout>
              <c:xMode val="edge"/>
              <c:yMode val="edge"/>
              <c:x val="0.97467985376000188"/>
              <c:y val="0.36327474468535037"/>
            </c:manualLayout>
          </c:layout>
          <c:overlay val="0"/>
        </c:title>
        <c:numFmt formatCode="0" sourceLinked="0"/>
        <c:majorTickMark val="out"/>
        <c:minorTickMark val="in"/>
        <c:tickLblPos val="nextTo"/>
        <c:spPr>
          <a:ln>
            <a:noFill/>
          </a:ln>
        </c:spPr>
        <c:txPr>
          <a:bodyPr/>
          <a:lstStyle/>
          <a:p>
            <a:pPr>
              <a:defRPr>
                <a:solidFill>
                  <a:schemeClr val="bg2">
                    <a:lumMod val="50000"/>
                  </a:schemeClr>
                </a:solidFill>
              </a:defRPr>
            </a:pPr>
            <a:endParaRPr lang="en-US"/>
          </a:p>
        </c:txPr>
        <c:crossAx val="340588888"/>
        <c:crosses val="max"/>
        <c:crossBetween val="between"/>
        <c:majorUnit val="100"/>
      </c:valAx>
      <c:catAx>
        <c:axId val="340588888"/>
        <c:scaling>
          <c:orientation val="minMax"/>
        </c:scaling>
        <c:delete val="1"/>
        <c:axPos val="b"/>
        <c:numFmt formatCode="General" sourceLinked="1"/>
        <c:majorTickMark val="out"/>
        <c:minorTickMark val="none"/>
        <c:tickLblPos val="nextTo"/>
        <c:crossAx val="340588496"/>
        <c:crosses val="autoZero"/>
        <c:auto val="1"/>
        <c:lblAlgn val="ctr"/>
        <c:lblOffset val="100"/>
        <c:noMultiLvlLbl val="0"/>
      </c:catAx>
      <c:spPr>
        <a:noFill/>
      </c:spPr>
    </c:plotArea>
    <c:legend>
      <c:legendPos val="b"/>
      <c:layout>
        <c:manualLayout>
          <c:xMode val="edge"/>
          <c:yMode val="edge"/>
          <c:x val="6.9171647438154849E-2"/>
          <c:y val="0.8925772428253822"/>
          <c:w val="0.84726443101632665"/>
          <c:h val="8.9580604034152966E-2"/>
        </c:manualLayout>
      </c:layout>
      <c:overlay val="0"/>
      <c:txPr>
        <a:bodyPr/>
        <a:lstStyle/>
        <a:p>
          <a:pPr>
            <a:defRPr>
              <a:solidFill>
                <a:schemeClr val="bg2">
                  <a:lumMod val="50000"/>
                </a:schemeClr>
              </a:solidFill>
            </a:defRPr>
          </a:pPr>
          <a:endParaRPr lang="en-US"/>
        </a:p>
      </c:txPr>
    </c:legend>
    <c:plotVisOnly val="1"/>
    <c:dispBlanksAs val="gap"/>
    <c:showDLblsOverMax val="0"/>
  </c:chart>
  <c:spPr>
    <a:solidFill>
      <a:sysClr val="window" lastClr="FFFFFF"/>
    </a:solidFill>
  </c:sp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764674840655189E-2"/>
          <c:y val="3.2535732543254453E-2"/>
          <c:w val="0.92665432761832012"/>
          <c:h val="0.82595188115014606"/>
        </c:manualLayout>
      </c:layout>
      <c:barChart>
        <c:barDir val="col"/>
        <c:grouping val="stacked"/>
        <c:varyColors val="0"/>
        <c:ser>
          <c:idx val="2"/>
          <c:order val="0"/>
          <c:tx>
            <c:strRef>
              <c:f>'S59'!$G$5</c:f>
              <c:strCache>
                <c:ptCount val="1"/>
                <c:pt idx="0">
                  <c:v>SLS non-recourse advance facilities drawn</c:v>
                </c:pt>
              </c:strCache>
            </c:strRef>
          </c:tx>
          <c:spPr>
            <a:solidFill>
              <a:srgbClr val="002060"/>
            </a:solidFill>
            <a:ln>
              <a:solidFill>
                <a:schemeClr val="bg1">
                  <a:lumMod val="85000"/>
                </a:schemeClr>
              </a:solidFill>
            </a:ln>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59'!$H$3:$P$3</c:f>
              <c:strCache>
                <c:ptCount val="9"/>
                <c:pt idx="0">
                  <c:v>FY24</c:v>
                </c:pt>
                <c:pt idx="1">
                  <c:v>FY25</c:v>
                </c:pt>
                <c:pt idx="2">
                  <c:v>FY26</c:v>
                </c:pt>
                <c:pt idx="3">
                  <c:v>FY27</c:v>
                </c:pt>
                <c:pt idx="4">
                  <c:v>FY28</c:v>
                </c:pt>
                <c:pt idx="5">
                  <c:v>FY29</c:v>
                </c:pt>
                <c:pt idx="6">
                  <c:v>FY30</c:v>
                </c:pt>
                <c:pt idx="7">
                  <c:v>FY31</c:v>
                </c:pt>
                <c:pt idx="8">
                  <c:v>FY32</c:v>
                </c:pt>
              </c:strCache>
            </c:strRef>
          </c:cat>
          <c:val>
            <c:numRef>
              <c:f>'S59'!$H$5:$P$5</c:f>
              <c:numCache>
                <c:formatCode>#,##0.0</c:formatCode>
                <c:ptCount val="9"/>
                <c:pt idx="1">
                  <c:v>205.906463</c:v>
                </c:pt>
              </c:numCache>
            </c:numRef>
          </c:val>
          <c:extLst>
            <c:ext xmlns:c16="http://schemas.microsoft.com/office/drawing/2014/chart" uri="{C3380CC4-5D6E-409C-BE32-E72D297353CC}">
              <c16:uniqueId val="{00000000-B46C-4DC6-A8EF-99CA1D16E6BF}"/>
            </c:ext>
          </c:extLst>
        </c:ser>
        <c:ser>
          <c:idx val="0"/>
          <c:order val="1"/>
          <c:tx>
            <c:strRef>
              <c:f>'S59'!$G$6</c:f>
              <c:strCache>
                <c:ptCount val="1"/>
                <c:pt idx="0">
                  <c:v>USPP</c:v>
                </c:pt>
              </c:strCache>
            </c:strRef>
          </c:tx>
          <c:spPr>
            <a:solidFill>
              <a:srgbClr val="0070C0"/>
            </a:solidFill>
          </c:spPr>
          <c:invertIfNegative val="0"/>
          <c:dLbls>
            <c:dLbl>
              <c:idx val="4"/>
              <c:tx>
                <c:rich>
                  <a:bodyPr wrap="square" lIns="38100" tIns="19050" rIns="38100" bIns="19050" anchor="ctr">
                    <a:noAutofit/>
                  </a:bodyPr>
                  <a:lstStyle/>
                  <a:p>
                    <a:pPr>
                      <a:defRPr>
                        <a:solidFill>
                          <a:schemeClr val="bg1"/>
                        </a:solidFill>
                      </a:defRPr>
                    </a:pPr>
                    <a:fld id="{7BBBC648-FE08-41B3-AAD5-2BBEC00DFDE3}" type="VALUE">
                      <a:rPr lang="en-US">
                        <a:solidFill>
                          <a:schemeClr val="bg1"/>
                        </a:solidFill>
                      </a:rPr>
                      <a:pPr>
                        <a:defRPr>
                          <a:solidFill>
                            <a:schemeClr val="bg1"/>
                          </a:solidFill>
                        </a:defRPr>
                      </a:pPr>
                      <a:t>[VALUE]</a:t>
                    </a:fld>
                    <a:endParaRPr lang="en-AU"/>
                  </a:p>
                </c:rich>
              </c:tx>
              <c:spPr>
                <a:noFill/>
                <a:ln>
                  <a:noFill/>
                </a:ln>
                <a:effectLst/>
              </c:spPr>
              <c:dLblPos val="ctr"/>
              <c:showLegendKey val="0"/>
              <c:showVal val="1"/>
              <c:showCatName val="0"/>
              <c:showSerName val="0"/>
              <c:showPercent val="0"/>
              <c:showBubbleSize val="0"/>
              <c:extLst>
                <c:ext xmlns:c15="http://schemas.microsoft.com/office/drawing/2012/chart" uri="{CE6537A1-D6FC-4f65-9D91-7224C49458BB}">
                  <c15:layout>
                    <c:manualLayout>
                      <c:w val="3.7482768309875535E-2"/>
                      <c:h val="5.3324791663181222E-2"/>
                    </c:manualLayout>
                  </c15:layout>
                  <c15:dlblFieldTable/>
                  <c15:showDataLabelsRange val="0"/>
                </c:ext>
                <c:ext xmlns:c16="http://schemas.microsoft.com/office/drawing/2014/chart" uri="{C3380CC4-5D6E-409C-BE32-E72D297353CC}">
                  <c16:uniqueId val="{00000001-B46C-4DC6-A8EF-99CA1D16E6BF}"/>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9'!$H$3:$P$3</c:f>
              <c:strCache>
                <c:ptCount val="9"/>
                <c:pt idx="0">
                  <c:v>FY24</c:v>
                </c:pt>
                <c:pt idx="1">
                  <c:v>FY25</c:v>
                </c:pt>
                <c:pt idx="2">
                  <c:v>FY26</c:v>
                </c:pt>
                <c:pt idx="3">
                  <c:v>FY27</c:v>
                </c:pt>
                <c:pt idx="4">
                  <c:v>FY28</c:v>
                </c:pt>
                <c:pt idx="5">
                  <c:v>FY29</c:v>
                </c:pt>
                <c:pt idx="6">
                  <c:v>FY30</c:v>
                </c:pt>
                <c:pt idx="7">
                  <c:v>FY31</c:v>
                </c:pt>
                <c:pt idx="8">
                  <c:v>FY32</c:v>
                </c:pt>
              </c:strCache>
            </c:strRef>
          </c:cat>
          <c:val>
            <c:numRef>
              <c:f>'S59'!$H$6:$P$6</c:f>
              <c:numCache>
                <c:formatCode>0.0</c:formatCode>
                <c:ptCount val="9"/>
                <c:pt idx="0">
                  <c:v>220</c:v>
                </c:pt>
                <c:pt idx="2">
                  <c:v>200</c:v>
                </c:pt>
                <c:pt idx="5">
                  <c:v>350</c:v>
                </c:pt>
              </c:numCache>
            </c:numRef>
          </c:val>
          <c:extLst>
            <c:ext xmlns:c16="http://schemas.microsoft.com/office/drawing/2014/chart" uri="{C3380CC4-5D6E-409C-BE32-E72D297353CC}">
              <c16:uniqueId val="{00000002-B46C-4DC6-A8EF-99CA1D16E6BF}"/>
            </c:ext>
          </c:extLst>
        </c:ser>
        <c:ser>
          <c:idx val="4"/>
          <c:order val="2"/>
          <c:tx>
            <c:strRef>
              <c:f>'S59'!$G$7</c:f>
              <c:strCache>
                <c:ptCount val="1"/>
                <c:pt idx="0">
                  <c:v>Drawn Bank Debt</c:v>
                </c:pt>
              </c:strCache>
            </c:strRef>
          </c:tx>
          <c:spPr>
            <a:solidFill>
              <a:srgbClr val="660066">
                <a:alpha val="25000"/>
              </a:srgbClr>
            </a:solidFill>
            <a:ln>
              <a:solidFill>
                <a:schemeClr val="tx1"/>
              </a:solidFill>
              <a:prstDash val="dash"/>
            </a:ln>
          </c:spPr>
          <c:invertIfNegative val="0"/>
          <c:dLbls>
            <c:dLbl>
              <c:idx val="5"/>
              <c:tx>
                <c:rich>
                  <a:bodyPr/>
                  <a:lstStyle/>
                  <a:p>
                    <a:r>
                      <a:rPr lang="en-US" sz="1000" b="0"/>
                      <a:t>432.9</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B46C-4DC6-A8EF-99CA1D16E6BF}"/>
                </c:ext>
              </c:extLst>
            </c:dLbl>
            <c:spPr>
              <a:noFill/>
              <a:ln>
                <a:noFill/>
              </a:ln>
              <a:effectLst/>
            </c:spPr>
            <c:txPr>
              <a:bodyPr/>
              <a:lstStyle/>
              <a:p>
                <a:pPr>
                  <a:defRPr sz="1000" b="0"/>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59'!$H$3:$P$3</c:f>
              <c:strCache>
                <c:ptCount val="9"/>
                <c:pt idx="0">
                  <c:v>FY24</c:v>
                </c:pt>
                <c:pt idx="1">
                  <c:v>FY25</c:v>
                </c:pt>
                <c:pt idx="2">
                  <c:v>FY26</c:v>
                </c:pt>
                <c:pt idx="3">
                  <c:v>FY27</c:v>
                </c:pt>
                <c:pt idx="4">
                  <c:v>FY28</c:v>
                </c:pt>
                <c:pt idx="5">
                  <c:v>FY29</c:v>
                </c:pt>
                <c:pt idx="6">
                  <c:v>FY30</c:v>
                </c:pt>
                <c:pt idx="7">
                  <c:v>FY31</c:v>
                </c:pt>
                <c:pt idx="8">
                  <c:v>FY32</c:v>
                </c:pt>
              </c:strCache>
            </c:strRef>
          </c:cat>
          <c:val>
            <c:numRef>
              <c:f>'S59'!$H$7:$P$7</c:f>
              <c:numCache>
                <c:formatCode>#,##0.0</c:formatCode>
                <c:ptCount val="9"/>
                <c:pt idx="2">
                  <c:v>482.62824999999998</c:v>
                </c:pt>
                <c:pt idx="3">
                  <c:v>395</c:v>
                </c:pt>
              </c:numCache>
            </c:numRef>
          </c:val>
          <c:extLst>
            <c:ext xmlns:c16="http://schemas.microsoft.com/office/drawing/2014/chart" uri="{C3380CC4-5D6E-409C-BE32-E72D297353CC}">
              <c16:uniqueId val="{00000004-B46C-4DC6-A8EF-99CA1D16E6BF}"/>
            </c:ext>
          </c:extLst>
        </c:ser>
        <c:ser>
          <c:idx val="5"/>
          <c:order val="3"/>
          <c:tx>
            <c:strRef>
              <c:f>'S59'!$G$8</c:f>
              <c:strCache>
                <c:ptCount val="1"/>
                <c:pt idx="0">
                  <c:v>Undrawn Bank Debt</c:v>
                </c:pt>
              </c:strCache>
            </c:strRef>
          </c:tx>
          <c:spPr>
            <a:solidFill>
              <a:srgbClr val="93186C"/>
            </a:solidFill>
            <a:ln>
              <a:solidFill>
                <a:schemeClr val="tx1"/>
              </a:solidFill>
              <a:prstDash val="dash"/>
            </a:ln>
          </c:spPr>
          <c:invertIfNegative val="0"/>
          <c:dLbls>
            <c:dLbl>
              <c:idx val="2"/>
              <c:layout>
                <c:manualLayout>
                  <c:x val="0"/>
                  <c:y val="2.6024675109814833E-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46C-4DC6-A8EF-99CA1D16E6BF}"/>
                </c:ext>
              </c:extLst>
            </c:dLbl>
            <c:dLbl>
              <c:idx val="5"/>
              <c:tx>
                <c:rich>
                  <a:bodyPr/>
                  <a:lstStyle/>
                  <a:p>
                    <a:r>
                      <a:rPr lang="en-US" sz="1000" b="0"/>
                      <a:t>23.6</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B46C-4DC6-A8EF-99CA1D16E6BF}"/>
                </c:ext>
              </c:extLst>
            </c:dLbl>
            <c:spPr>
              <a:noFill/>
              <a:ln>
                <a:noFill/>
              </a:ln>
              <a:effectLst/>
            </c:spPr>
            <c:txPr>
              <a:bodyPr/>
              <a:lstStyle/>
              <a:p>
                <a:pPr>
                  <a:defRPr sz="1000" b="0">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59'!$H$3:$P$3</c:f>
              <c:strCache>
                <c:ptCount val="9"/>
                <c:pt idx="0">
                  <c:v>FY24</c:v>
                </c:pt>
                <c:pt idx="1">
                  <c:v>FY25</c:v>
                </c:pt>
                <c:pt idx="2">
                  <c:v>FY26</c:v>
                </c:pt>
                <c:pt idx="3">
                  <c:v>FY27</c:v>
                </c:pt>
                <c:pt idx="4">
                  <c:v>FY28</c:v>
                </c:pt>
                <c:pt idx="5">
                  <c:v>FY29</c:v>
                </c:pt>
                <c:pt idx="6">
                  <c:v>FY30</c:v>
                </c:pt>
                <c:pt idx="7">
                  <c:v>FY31</c:v>
                </c:pt>
                <c:pt idx="8">
                  <c:v>FY32</c:v>
                </c:pt>
              </c:strCache>
            </c:strRef>
          </c:cat>
          <c:val>
            <c:numRef>
              <c:f>'S59'!$H$8:$P$8</c:f>
              <c:numCache>
                <c:formatCode>#,##0.0</c:formatCode>
                <c:ptCount val="9"/>
                <c:pt idx="2">
                  <c:v>17.37175000000002</c:v>
                </c:pt>
                <c:pt idx="3">
                  <c:v>155</c:v>
                </c:pt>
              </c:numCache>
            </c:numRef>
          </c:val>
          <c:extLst>
            <c:ext xmlns:c16="http://schemas.microsoft.com/office/drawing/2014/chart" uri="{C3380CC4-5D6E-409C-BE32-E72D297353CC}">
              <c16:uniqueId val="{00000007-B46C-4DC6-A8EF-99CA1D16E6BF}"/>
            </c:ext>
          </c:extLst>
        </c:ser>
        <c:ser>
          <c:idx val="6"/>
          <c:order val="4"/>
          <c:tx>
            <c:v>Debt Capital Markets</c:v>
          </c:tx>
          <c:spPr>
            <a:solidFill>
              <a:srgbClr val="79A78D"/>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9'!$H$3:$P$3</c:f>
              <c:strCache>
                <c:ptCount val="9"/>
                <c:pt idx="0">
                  <c:v>FY24</c:v>
                </c:pt>
                <c:pt idx="1">
                  <c:v>FY25</c:v>
                </c:pt>
                <c:pt idx="2">
                  <c:v>FY26</c:v>
                </c:pt>
                <c:pt idx="3">
                  <c:v>FY27</c:v>
                </c:pt>
                <c:pt idx="4">
                  <c:v>FY28</c:v>
                </c:pt>
                <c:pt idx="5">
                  <c:v>FY29</c:v>
                </c:pt>
                <c:pt idx="6">
                  <c:v>FY30</c:v>
                </c:pt>
                <c:pt idx="7">
                  <c:v>FY31</c:v>
                </c:pt>
                <c:pt idx="8">
                  <c:v>FY32</c:v>
                </c:pt>
              </c:strCache>
            </c:strRef>
          </c:cat>
          <c:val>
            <c:numRef>
              <c:f>'S59'!$H$4:$P$4</c:f>
              <c:numCache>
                <c:formatCode>General</c:formatCode>
                <c:ptCount val="9"/>
                <c:pt idx="4" formatCode="#,##0.0">
                  <c:v>216.75</c:v>
                </c:pt>
                <c:pt idx="8" formatCode="#,##0.0">
                  <c:v>584.25</c:v>
                </c:pt>
              </c:numCache>
            </c:numRef>
          </c:val>
          <c:extLst>
            <c:ext xmlns:c16="http://schemas.microsoft.com/office/drawing/2014/chart" uri="{C3380CC4-5D6E-409C-BE32-E72D297353CC}">
              <c16:uniqueId val="{00000008-B46C-4DC6-A8EF-99CA1D16E6BF}"/>
            </c:ext>
          </c:extLst>
        </c:ser>
        <c:dLbls>
          <c:dLblPos val="ctr"/>
          <c:showLegendKey val="0"/>
          <c:showVal val="1"/>
          <c:showCatName val="0"/>
          <c:showSerName val="0"/>
          <c:showPercent val="0"/>
          <c:showBubbleSize val="0"/>
        </c:dLbls>
        <c:gapWidth val="150"/>
        <c:overlap val="100"/>
        <c:axId val="211914752"/>
        <c:axId val="211918208"/>
      </c:barChart>
      <c:catAx>
        <c:axId val="211914752"/>
        <c:scaling>
          <c:orientation val="minMax"/>
        </c:scaling>
        <c:delete val="0"/>
        <c:axPos val="b"/>
        <c:numFmt formatCode="General" sourceLinked="1"/>
        <c:majorTickMark val="out"/>
        <c:minorTickMark val="none"/>
        <c:tickLblPos val="nextTo"/>
        <c:txPr>
          <a:bodyPr/>
          <a:lstStyle/>
          <a:p>
            <a:pPr>
              <a:defRPr b="1"/>
            </a:pPr>
            <a:endParaRPr lang="en-US"/>
          </a:p>
        </c:txPr>
        <c:crossAx val="211918208"/>
        <c:crosses val="autoZero"/>
        <c:auto val="1"/>
        <c:lblAlgn val="ctr"/>
        <c:lblOffset val="100"/>
        <c:noMultiLvlLbl val="0"/>
      </c:catAx>
      <c:valAx>
        <c:axId val="211918208"/>
        <c:scaling>
          <c:orientation val="minMax"/>
          <c:max val="1000"/>
          <c:min val="0"/>
        </c:scaling>
        <c:delete val="0"/>
        <c:axPos val="l"/>
        <c:majorGridlines>
          <c:spPr>
            <a:ln>
              <a:noFill/>
            </a:ln>
          </c:spPr>
        </c:majorGridlines>
        <c:title>
          <c:tx>
            <c:rich>
              <a:bodyPr rot="-5400000" vert="horz"/>
              <a:lstStyle/>
              <a:p>
                <a:pPr>
                  <a:defRPr b="1"/>
                </a:pPr>
                <a:r>
                  <a:rPr lang="en-US" b="0"/>
                  <a:t>USD Million</a:t>
                </a:r>
              </a:p>
            </c:rich>
          </c:tx>
          <c:layout>
            <c:manualLayout>
              <c:xMode val="edge"/>
              <c:yMode val="edge"/>
              <c:x val="1.3318534030008092E-3"/>
              <c:y val="0.39714268779399142"/>
            </c:manualLayout>
          </c:layout>
          <c:overlay val="0"/>
        </c:title>
        <c:numFmt formatCode="0" sourceLinked="0"/>
        <c:majorTickMark val="out"/>
        <c:minorTickMark val="none"/>
        <c:tickLblPos val="nextTo"/>
        <c:txPr>
          <a:bodyPr/>
          <a:lstStyle/>
          <a:p>
            <a:pPr>
              <a:defRPr sz="1000"/>
            </a:pPr>
            <a:endParaRPr lang="en-US"/>
          </a:p>
        </c:txPr>
        <c:crossAx val="211914752"/>
        <c:crosses val="autoZero"/>
        <c:crossBetween val="between"/>
      </c:valAx>
    </c:plotArea>
    <c:legend>
      <c:legendPos val="b"/>
      <c:layout>
        <c:manualLayout>
          <c:xMode val="edge"/>
          <c:yMode val="edge"/>
          <c:x val="1.3394350332720534E-2"/>
          <c:y val="0.92517696779074676"/>
          <c:w val="0.97388476362584286"/>
          <c:h val="4.9448044524501293E-2"/>
        </c:manualLayout>
      </c:layout>
      <c:overlay val="0"/>
      <c:txPr>
        <a:bodyPr/>
        <a:lstStyle/>
        <a:p>
          <a:pPr>
            <a:defRPr sz="900" b="1"/>
          </a:pPr>
          <a:endParaRPr lang="en-US"/>
        </a:p>
      </c:txPr>
    </c:legend>
    <c:plotVisOnly val="1"/>
    <c:dispBlanksAs val="gap"/>
    <c:showDLblsOverMax val="0"/>
  </c:chart>
  <c:spPr>
    <a:ln>
      <a:noFill/>
    </a:ln>
  </c:spPr>
  <c:txPr>
    <a:bodyPr/>
    <a:lstStyle/>
    <a:p>
      <a:pPr>
        <a:defRPr sz="1000">
          <a:latin typeface="Tahoma" pitchFamily="34" charset="0"/>
          <a:cs typeface="Tahoma" pitchFamily="34" charset="0"/>
        </a:defRPr>
      </a:pPr>
      <a:endParaRPr lang="en-US"/>
    </a:p>
  </c:txPr>
  <c:printSettings>
    <c:headerFooter/>
    <c:pageMargins b="0.75000000000000322" l="0.70000000000000062" r="0.70000000000000062" t="0.75000000000000322"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Drawn Debt Faciliti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tx>
            <c:strRef>
              <c:f>'S59'!$G$4:$G$7</c:f>
              <c:strCache>
                <c:ptCount val="4"/>
                <c:pt idx="0">
                  <c:v>Debt Capital Markets</c:v>
                </c:pt>
                <c:pt idx="1">
                  <c:v>SLS non-recourse advance facilities drawn</c:v>
                </c:pt>
                <c:pt idx="2">
                  <c:v>USPP</c:v>
                </c:pt>
                <c:pt idx="3">
                  <c:v>Drawn Bank Debt</c:v>
                </c:pt>
              </c:strCache>
            </c:strRef>
          </c:tx>
          <c:dPt>
            <c:idx val="0"/>
            <c:bubble3D val="0"/>
            <c:spPr>
              <a:solidFill>
                <a:srgbClr val="79A78D"/>
              </a:solidFill>
              <a:ln w="19050">
                <a:solidFill>
                  <a:schemeClr val="lt1"/>
                </a:solidFill>
              </a:ln>
              <a:effectLst/>
            </c:spPr>
            <c:extLst>
              <c:ext xmlns:c16="http://schemas.microsoft.com/office/drawing/2014/chart" uri="{C3380CC4-5D6E-409C-BE32-E72D297353CC}">
                <c16:uniqueId val="{00000001-1975-40E0-A678-06B06FE6E205}"/>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1975-40E0-A678-06B06FE6E205}"/>
              </c:ext>
            </c:extLst>
          </c:dPt>
          <c:dPt>
            <c:idx val="2"/>
            <c:bubble3D val="0"/>
            <c:spPr>
              <a:solidFill>
                <a:srgbClr val="0070C0"/>
              </a:solidFill>
              <a:ln w="19050">
                <a:solidFill>
                  <a:schemeClr val="lt1"/>
                </a:solidFill>
              </a:ln>
              <a:effectLst/>
            </c:spPr>
            <c:extLst>
              <c:ext xmlns:c16="http://schemas.microsoft.com/office/drawing/2014/chart" uri="{C3380CC4-5D6E-409C-BE32-E72D297353CC}">
                <c16:uniqueId val="{00000005-1975-40E0-A678-06B06FE6E205}"/>
              </c:ext>
            </c:extLst>
          </c:dPt>
          <c:dPt>
            <c:idx val="3"/>
            <c:bubble3D val="0"/>
            <c:spPr>
              <a:solidFill>
                <a:srgbClr val="D9BFD9"/>
              </a:solidFill>
              <a:ln w="19050">
                <a:solidFill>
                  <a:schemeClr val="lt1"/>
                </a:solidFill>
              </a:ln>
              <a:effectLst/>
            </c:spPr>
            <c:extLst>
              <c:ext xmlns:c16="http://schemas.microsoft.com/office/drawing/2014/chart" uri="{C3380CC4-5D6E-409C-BE32-E72D297353CC}">
                <c16:uniqueId val="{00000007-1975-40E0-A678-06B06FE6E205}"/>
              </c:ext>
            </c:extLst>
          </c:dPt>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Ref>
              <c:f>'S59'!$R$4:$R$7</c:f>
              <c:numCache>
                <c:formatCode>0%</c:formatCode>
                <c:ptCount val="4"/>
                <c:pt idx="0">
                  <c:v>0.30174779635665666</c:v>
                </c:pt>
                <c:pt idx="1">
                  <c:v>7.7567817060978095E-2</c:v>
                </c:pt>
                <c:pt idx="2">
                  <c:v>0.29006966690964497</c:v>
                </c:pt>
                <c:pt idx="3">
                  <c:v>0.33061471967272027</c:v>
                </c:pt>
              </c:numCache>
            </c:numRef>
          </c:val>
          <c:extLst>
            <c:ext xmlns:c16="http://schemas.microsoft.com/office/drawing/2014/chart" uri="{C3380CC4-5D6E-409C-BE32-E72D297353CC}">
              <c16:uniqueId val="{00000008-1975-40E0-A678-06B06FE6E205}"/>
            </c:ext>
          </c:extLst>
        </c:ser>
        <c:dLbls>
          <c:showLegendKey val="0"/>
          <c:showVal val="1"/>
          <c:showCatName val="0"/>
          <c:showSerName val="0"/>
          <c:showPercent val="0"/>
          <c:showBubbleSize val="0"/>
          <c:showLeaderLines val="1"/>
        </c:dLbls>
        <c:firstSliceAng val="0"/>
        <c:holeSize val="51"/>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S23'!$H$5</c:f>
              <c:strCache>
                <c:ptCount val="1"/>
                <c:pt idx="0">
                  <c:v> Owned UPB ($B) </c:v>
                </c:pt>
              </c:strCache>
            </c:strRef>
          </c:tx>
          <c:spPr>
            <a:solidFill>
              <a:srgbClr val="93186C"/>
            </a:solidFill>
            <a:ln>
              <a:noFill/>
            </a:ln>
            <a:effectLst/>
          </c:spPr>
          <c:invertIfNegative val="0"/>
          <c:cat>
            <c:numRef>
              <c:f>'S23'!$I$3:$U$3</c:f>
              <c:numCache>
                <c:formatCode>mmm\-yy</c:formatCode>
                <c:ptCount val="13"/>
                <c:pt idx="0">
                  <c:v>43070</c:v>
                </c:pt>
                <c:pt idx="1">
                  <c:v>43252</c:v>
                </c:pt>
                <c:pt idx="2">
                  <c:v>43435</c:v>
                </c:pt>
                <c:pt idx="3">
                  <c:v>43617</c:v>
                </c:pt>
                <c:pt idx="4">
                  <c:v>43800</c:v>
                </c:pt>
                <c:pt idx="5">
                  <c:v>43983</c:v>
                </c:pt>
                <c:pt idx="6">
                  <c:v>44166</c:v>
                </c:pt>
                <c:pt idx="7">
                  <c:v>44348</c:v>
                </c:pt>
                <c:pt idx="8">
                  <c:v>44531</c:v>
                </c:pt>
                <c:pt idx="9">
                  <c:v>44713</c:v>
                </c:pt>
                <c:pt idx="10">
                  <c:v>44896</c:v>
                </c:pt>
                <c:pt idx="11">
                  <c:v>45078</c:v>
                </c:pt>
                <c:pt idx="12">
                  <c:v>45261</c:v>
                </c:pt>
              </c:numCache>
            </c:numRef>
          </c:cat>
          <c:val>
            <c:numRef>
              <c:f>'S23'!$I$5:$U$5</c:f>
              <c:numCache>
                <c:formatCode>"$"#,##0_);\("$"#,##0\)</c:formatCode>
                <c:ptCount val="13"/>
                <c:pt idx="0">
                  <c:v>53.6</c:v>
                </c:pt>
                <c:pt idx="1">
                  <c:v>55.8</c:v>
                </c:pt>
                <c:pt idx="2">
                  <c:v>65</c:v>
                </c:pt>
                <c:pt idx="3">
                  <c:v>67.8</c:v>
                </c:pt>
                <c:pt idx="4">
                  <c:v>74.930222852519918</c:v>
                </c:pt>
                <c:pt idx="5">
                  <c:v>80.723552707720103</c:v>
                </c:pt>
                <c:pt idx="6">
                  <c:v>76.643999999999991</c:v>
                </c:pt>
                <c:pt idx="7">
                  <c:v>68</c:v>
                </c:pt>
                <c:pt idx="8">
                  <c:v>59.673999999999985</c:v>
                </c:pt>
                <c:pt idx="9">
                  <c:v>54.210999999999999</c:v>
                </c:pt>
                <c:pt idx="10">
                  <c:v>59.599999999999994</c:v>
                </c:pt>
                <c:pt idx="11">
                  <c:v>53.699999999999989</c:v>
                </c:pt>
                <c:pt idx="12">
                  <c:v>55.480000000000004</c:v>
                </c:pt>
              </c:numCache>
            </c:numRef>
          </c:val>
          <c:extLst>
            <c:ext xmlns:c16="http://schemas.microsoft.com/office/drawing/2014/chart" uri="{C3380CC4-5D6E-409C-BE32-E72D297353CC}">
              <c16:uniqueId val="{00000000-5CD3-4DA6-BB86-8576C85F932E}"/>
            </c:ext>
          </c:extLst>
        </c:ser>
        <c:ser>
          <c:idx val="0"/>
          <c:order val="1"/>
          <c:tx>
            <c:strRef>
              <c:f>'S23'!$H$4</c:f>
              <c:strCache>
                <c:ptCount val="1"/>
                <c:pt idx="0">
                  <c:v> Subservicing UPB ($B) </c:v>
                </c:pt>
              </c:strCache>
            </c:strRef>
          </c:tx>
          <c:spPr>
            <a:solidFill>
              <a:srgbClr val="D8A2C6"/>
            </a:solidFill>
            <a:ln>
              <a:noFill/>
            </a:ln>
            <a:effectLst/>
          </c:spPr>
          <c:invertIfNegative val="0"/>
          <c:cat>
            <c:numRef>
              <c:f>'S23'!$I$3:$U$3</c:f>
              <c:numCache>
                <c:formatCode>mmm\-yy</c:formatCode>
                <c:ptCount val="13"/>
                <c:pt idx="0">
                  <c:v>43070</c:v>
                </c:pt>
                <c:pt idx="1">
                  <c:v>43252</c:v>
                </c:pt>
                <c:pt idx="2">
                  <c:v>43435</c:v>
                </c:pt>
                <c:pt idx="3">
                  <c:v>43617</c:v>
                </c:pt>
                <c:pt idx="4">
                  <c:v>43800</c:v>
                </c:pt>
                <c:pt idx="5">
                  <c:v>43983</c:v>
                </c:pt>
                <c:pt idx="6">
                  <c:v>44166</c:v>
                </c:pt>
                <c:pt idx="7">
                  <c:v>44348</c:v>
                </c:pt>
                <c:pt idx="8">
                  <c:v>44531</c:v>
                </c:pt>
                <c:pt idx="9">
                  <c:v>44713</c:v>
                </c:pt>
                <c:pt idx="10">
                  <c:v>44896</c:v>
                </c:pt>
                <c:pt idx="11">
                  <c:v>45078</c:v>
                </c:pt>
                <c:pt idx="12">
                  <c:v>45261</c:v>
                </c:pt>
              </c:numCache>
            </c:numRef>
          </c:cat>
          <c:val>
            <c:numRef>
              <c:f>'S23'!$I$4:$U$4</c:f>
              <c:numCache>
                <c:formatCode>"$"#,##0_);\("$"#,##0\)</c:formatCode>
                <c:ptCount val="13"/>
                <c:pt idx="0">
                  <c:v>17.399999999999999</c:v>
                </c:pt>
                <c:pt idx="1">
                  <c:v>25.200000000000003</c:v>
                </c:pt>
                <c:pt idx="2">
                  <c:v>27.6</c:v>
                </c:pt>
                <c:pt idx="3">
                  <c:v>34</c:v>
                </c:pt>
                <c:pt idx="4">
                  <c:v>36.638241555409977</c:v>
                </c:pt>
                <c:pt idx="5">
                  <c:v>37.831124573320032</c:v>
                </c:pt>
                <c:pt idx="6">
                  <c:v>39.063000000000002</c:v>
                </c:pt>
                <c:pt idx="7">
                  <c:v>43.9</c:v>
                </c:pt>
                <c:pt idx="8">
                  <c:v>53.255000000000003</c:v>
                </c:pt>
                <c:pt idx="9">
                  <c:v>66.298000000000002</c:v>
                </c:pt>
                <c:pt idx="10">
                  <c:v>83.9</c:v>
                </c:pt>
                <c:pt idx="11">
                  <c:v>90.5</c:v>
                </c:pt>
                <c:pt idx="12">
                  <c:v>84.977999999999994</c:v>
                </c:pt>
              </c:numCache>
            </c:numRef>
          </c:val>
          <c:extLst>
            <c:ext xmlns:c16="http://schemas.microsoft.com/office/drawing/2014/chart" uri="{C3380CC4-5D6E-409C-BE32-E72D297353CC}">
              <c16:uniqueId val="{00000001-5CD3-4DA6-BB86-8576C85F932E}"/>
            </c:ext>
          </c:extLst>
        </c:ser>
        <c:dLbls>
          <c:showLegendKey val="0"/>
          <c:showVal val="0"/>
          <c:showCatName val="0"/>
          <c:showSerName val="0"/>
          <c:showPercent val="0"/>
          <c:showBubbleSize val="0"/>
        </c:dLbls>
        <c:gapWidth val="94"/>
        <c:overlap val="100"/>
        <c:axId val="13444543"/>
        <c:axId val="13442879"/>
      </c:barChart>
      <c:catAx>
        <c:axId val="1344454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endParaRPr lang="en-US"/>
          </a:p>
        </c:txPr>
        <c:crossAx val="13442879"/>
        <c:crosses val="autoZero"/>
        <c:auto val="0"/>
        <c:lblAlgn val="ctr"/>
        <c:lblOffset val="100"/>
        <c:noMultiLvlLbl val="1"/>
      </c:catAx>
      <c:valAx>
        <c:axId val="13442879"/>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r>
                  <a:rPr lang="en-US"/>
                  <a:t>UPB ($B)</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endParaRPr lang="en-US"/>
            </a:p>
          </c:txPr>
        </c:title>
        <c:numFmt formatCode="&quot;$&quot;#,##0_);\(&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endParaRPr lang="en-US"/>
          </a:p>
        </c:txPr>
        <c:crossAx val="13444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endParaRPr lang="en-US"/>
        </a:p>
      </c:txPr>
    </c:legend>
    <c:plotVisOnly val="1"/>
    <c:dispBlanksAs val="gap"/>
    <c:showDLblsOverMax val="0"/>
  </c:chart>
  <c:spPr>
    <a:solidFill>
      <a:schemeClr val="bg1"/>
    </a:solidFill>
    <a:ln w="9525" cap="flat" cmpd="sng" algn="ctr">
      <a:solidFill>
        <a:srgbClr val="752C64"/>
      </a:solidFill>
      <a:round/>
    </a:ln>
    <a:effectLst/>
  </c:spPr>
  <c:txPr>
    <a:bodyPr rot="-5400000" vert="horz"/>
    <a:lstStyle/>
    <a:p>
      <a:pPr>
        <a:defRPr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19706911636047"/>
          <c:y val="0.1"/>
          <c:w val="0.87358070866141735"/>
          <c:h val="0.7760977690288714"/>
        </c:manualLayout>
      </c:layout>
      <c:barChart>
        <c:barDir val="col"/>
        <c:grouping val="clustered"/>
        <c:varyColors val="0"/>
        <c:ser>
          <c:idx val="0"/>
          <c:order val="0"/>
          <c:spPr>
            <a:solidFill>
              <a:srgbClr val="93186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30'!$C$6:$C$16</c15:sqref>
                  </c15:fullRef>
                </c:ext>
              </c:extLst>
              <c:f>('S30'!$C$6,'S30'!$C$8,'S30'!$C$10,'S30'!$C$12,'S30'!$C$14,'S30'!$C$16)</c:f>
              <c:strCache>
                <c:ptCount val="6"/>
                <c:pt idx="0">
                  <c:v>FY21Q4</c:v>
                </c:pt>
                <c:pt idx="1">
                  <c:v>FY22Q2</c:v>
                </c:pt>
                <c:pt idx="2">
                  <c:v>FY22Q4</c:v>
                </c:pt>
                <c:pt idx="3">
                  <c:v>FY23Q2</c:v>
                </c:pt>
                <c:pt idx="4">
                  <c:v>FY23Q4</c:v>
                </c:pt>
                <c:pt idx="5">
                  <c:v>FY24Q2</c:v>
                </c:pt>
              </c:strCache>
            </c:strRef>
          </c:cat>
          <c:val>
            <c:numRef>
              <c:extLst>
                <c:ext xmlns:c15="http://schemas.microsoft.com/office/drawing/2012/chart" uri="{02D57815-91ED-43cb-92C2-25804820EDAC}">
                  <c15:fullRef>
                    <c15:sqref>'S30'!$F$6:$F$16</c15:sqref>
                  </c15:fullRef>
                </c:ext>
              </c:extLst>
              <c:f>('S30'!$F$6,'S30'!$F$8,'S30'!$F$10,'S30'!$F$12,'S30'!$F$14,'S30'!$F$16)</c:f>
              <c:numCache>
                <c:formatCode>_(* #,##0.0,,_);_(* \(#,##0,,.\);_(* "-"??_);_(@_)</c:formatCode>
                <c:ptCount val="6"/>
                <c:pt idx="0">
                  <c:v>38075013</c:v>
                </c:pt>
                <c:pt idx="1">
                  <c:v>38329652</c:v>
                </c:pt>
                <c:pt idx="2">
                  <c:v>38444023</c:v>
                </c:pt>
                <c:pt idx="3">
                  <c:v>38158349</c:v>
                </c:pt>
                <c:pt idx="4">
                  <c:v>37527338</c:v>
                </c:pt>
                <c:pt idx="5">
                  <c:v>37162182</c:v>
                </c:pt>
              </c:numCache>
            </c:numRef>
          </c:val>
          <c:extLst>
            <c:ext xmlns:c16="http://schemas.microsoft.com/office/drawing/2014/chart" uri="{C3380CC4-5D6E-409C-BE32-E72D297353CC}">
              <c16:uniqueId val="{00000000-E04E-428B-945B-82E22A271120}"/>
            </c:ext>
          </c:extLst>
        </c:ser>
        <c:dLbls>
          <c:showLegendKey val="0"/>
          <c:showVal val="0"/>
          <c:showCatName val="0"/>
          <c:showSerName val="0"/>
          <c:showPercent val="0"/>
          <c:showBubbleSize val="0"/>
        </c:dLbls>
        <c:gapWidth val="50"/>
        <c:overlap val="-27"/>
        <c:axId val="2107290623"/>
        <c:axId val="298445999"/>
      </c:barChart>
      <c:catAx>
        <c:axId val="2107290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7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crossAx val="298445999"/>
        <c:crosses val="autoZero"/>
        <c:auto val="1"/>
        <c:lblAlgn val="ctr"/>
        <c:lblOffset val="100"/>
        <c:noMultiLvlLbl val="0"/>
      </c:catAx>
      <c:valAx>
        <c:axId val="298445999"/>
        <c:scaling>
          <c:orientation val="minMax"/>
        </c:scaling>
        <c:delete val="0"/>
        <c:axPos val="l"/>
        <c:numFmt formatCode="_(* #,##0.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595959"/>
                </a:solidFill>
                <a:latin typeface="Tahoma" panose="020B0604030504040204" pitchFamily="34" charset="0"/>
                <a:ea typeface="Tahoma" panose="020B0604030504040204" pitchFamily="34" charset="0"/>
                <a:cs typeface="Tahoma" panose="020B0604030504040204" pitchFamily="34" charset="0"/>
              </a:defRPr>
            </a:pPr>
            <a:endParaRPr lang="en-US"/>
          </a:p>
        </c:txPr>
        <c:crossAx val="210729062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9</c:f>
              <c:strCache>
                <c:ptCount val="1"/>
                <c:pt idx="0">
                  <c:v>Issuer Services</c:v>
                </c:pt>
              </c:strCache>
            </c:strRef>
          </c:tx>
          <c:spPr>
            <a:ln w="3175">
              <a:solidFill>
                <a:schemeClr val="bg1"/>
              </a:solidFill>
            </a:ln>
          </c:spPr>
          <c:dPt>
            <c:idx val="0"/>
            <c:bubble3D val="0"/>
            <c:spPr>
              <a:solidFill>
                <a:srgbClr val="93186C"/>
              </a:solidFill>
              <a:ln w="3175">
                <a:solidFill>
                  <a:schemeClr val="bg1"/>
                </a:solidFill>
              </a:ln>
              <a:effectLst/>
            </c:spPr>
            <c:extLst>
              <c:ext xmlns:c16="http://schemas.microsoft.com/office/drawing/2014/chart" uri="{C3380CC4-5D6E-409C-BE32-E72D297353CC}">
                <c16:uniqueId val="{00000001-BA91-4263-8906-AE01672DF8A7}"/>
              </c:ext>
            </c:extLst>
          </c:dPt>
          <c:dPt>
            <c:idx val="1"/>
            <c:bubble3D val="0"/>
            <c:spPr>
              <a:solidFill>
                <a:srgbClr val="D7572B"/>
              </a:solidFill>
              <a:ln w="3175">
                <a:solidFill>
                  <a:schemeClr val="bg1"/>
                </a:solidFill>
              </a:ln>
              <a:effectLst/>
            </c:spPr>
            <c:extLst>
              <c:ext xmlns:c16="http://schemas.microsoft.com/office/drawing/2014/chart" uri="{C3380CC4-5D6E-409C-BE32-E72D297353CC}">
                <c16:uniqueId val="{00000003-BA91-4263-8906-AE01672DF8A7}"/>
              </c:ext>
            </c:extLst>
          </c:dPt>
          <c:dPt>
            <c:idx val="2"/>
            <c:bubble3D val="0"/>
            <c:spPr>
              <a:solidFill>
                <a:srgbClr val="D7A2C6"/>
              </a:solidFill>
              <a:ln w="3175">
                <a:solidFill>
                  <a:schemeClr val="bg1"/>
                </a:solidFill>
              </a:ln>
              <a:effectLst/>
            </c:spPr>
            <c:extLst>
              <c:ext xmlns:c16="http://schemas.microsoft.com/office/drawing/2014/chart" uri="{C3380CC4-5D6E-409C-BE32-E72D297353CC}">
                <c16:uniqueId val="{00000005-BA91-4263-8906-AE01672DF8A7}"/>
              </c:ext>
            </c:extLst>
          </c:dPt>
          <c:dPt>
            <c:idx val="3"/>
            <c:bubble3D val="0"/>
            <c:spPr>
              <a:solidFill>
                <a:srgbClr val="EED0AD"/>
              </a:solidFill>
              <a:ln w="3175">
                <a:solidFill>
                  <a:schemeClr val="bg1"/>
                </a:solidFill>
              </a:ln>
              <a:effectLst/>
            </c:spPr>
            <c:extLst>
              <c:ext xmlns:c16="http://schemas.microsoft.com/office/drawing/2014/chart" uri="{C3380CC4-5D6E-409C-BE32-E72D297353CC}">
                <c16:uniqueId val="{00000007-BA91-4263-8906-AE01672DF8A7}"/>
              </c:ext>
            </c:extLst>
          </c:dPt>
          <c:dPt>
            <c:idx val="4"/>
            <c:bubble3D val="0"/>
            <c:spPr>
              <a:solidFill>
                <a:srgbClr val="EE834E"/>
              </a:solidFill>
              <a:ln w="3175">
                <a:solidFill>
                  <a:schemeClr val="bg1"/>
                </a:solidFill>
              </a:ln>
              <a:effectLst/>
            </c:spPr>
            <c:extLst>
              <c:ext xmlns:c16="http://schemas.microsoft.com/office/drawing/2014/chart" uri="{C3380CC4-5D6E-409C-BE32-E72D297353CC}">
                <c16:uniqueId val="{00000009-BA91-4263-8906-AE01672DF8A7}"/>
              </c:ext>
            </c:extLst>
          </c:dPt>
          <c:dPt>
            <c:idx val="5"/>
            <c:bubble3D val="0"/>
            <c:spPr>
              <a:solidFill>
                <a:srgbClr val="53284F"/>
              </a:solidFill>
              <a:ln w="3175">
                <a:solidFill>
                  <a:schemeClr val="bg1"/>
                </a:solidFill>
              </a:ln>
              <a:effectLst/>
            </c:spPr>
            <c:extLst>
              <c:ext xmlns:c16="http://schemas.microsoft.com/office/drawing/2014/chart" uri="{C3380CC4-5D6E-409C-BE32-E72D297353CC}">
                <c16:uniqueId val="{0000000B-BA91-4263-8906-AE01672DF8A7}"/>
              </c:ext>
            </c:extLst>
          </c:dPt>
          <c:dLbls>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9:$I$9</c:f>
              <c:numCache>
                <c:formatCode>#,##0.0_ ;\-#,##0.0\ </c:formatCode>
                <c:ptCount val="6"/>
                <c:pt idx="0">
                  <c:v>61.583917869171025</c:v>
                </c:pt>
                <c:pt idx="1">
                  <c:v>35.94739658252545</c:v>
                </c:pt>
                <c:pt idx="2">
                  <c:v>63.75977424039155</c:v>
                </c:pt>
                <c:pt idx="3">
                  <c:v>19.332043771242297</c:v>
                </c:pt>
                <c:pt idx="4">
                  <c:v>337.78302074999999</c:v>
                </c:pt>
                <c:pt idx="5">
                  <c:v>56.746160193122584</c:v>
                </c:pt>
              </c:numCache>
            </c:numRef>
          </c:val>
          <c:extLst>
            <c:ext xmlns:c16="http://schemas.microsoft.com/office/drawing/2014/chart" uri="{C3380CC4-5D6E-409C-BE32-E72D297353CC}">
              <c16:uniqueId val="{0000000C-BA91-4263-8906-AE01672DF8A7}"/>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10</c:f>
              <c:strCache>
                <c:ptCount val="1"/>
                <c:pt idx="0">
                  <c:v>Global Corporate Trust</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8FD-455E-8A0A-3BD1B713BEC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8FD-455E-8A0A-3BD1B713BEC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8FD-455E-8A0A-3BD1B713BEC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8FD-455E-8A0A-3BD1B713BEC0}"/>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78FD-455E-8A0A-3BD1B713BEC0}"/>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78FD-455E-8A0A-3BD1B713BEC0}"/>
              </c:ext>
            </c:extLst>
          </c:dPt>
          <c:dLbls>
            <c:dLbl>
              <c:idx val="0"/>
              <c:delete val="1"/>
              <c:extLst>
                <c:ext xmlns:c15="http://schemas.microsoft.com/office/drawing/2012/chart" uri="{CE6537A1-D6FC-4f65-9D91-7224C49458BB}"/>
                <c:ext xmlns:c16="http://schemas.microsoft.com/office/drawing/2014/chart" uri="{C3380CC4-5D6E-409C-BE32-E72D297353CC}">
                  <c16:uniqueId val="{00000001-78FD-455E-8A0A-3BD1B713BEC0}"/>
                </c:ext>
              </c:extLst>
            </c:dLbl>
            <c:dLbl>
              <c:idx val="1"/>
              <c:delete val="1"/>
              <c:extLst>
                <c:ext xmlns:c15="http://schemas.microsoft.com/office/drawing/2012/chart" uri="{CE6537A1-D6FC-4f65-9D91-7224C49458BB}"/>
                <c:ext xmlns:c16="http://schemas.microsoft.com/office/drawing/2014/chart" uri="{C3380CC4-5D6E-409C-BE32-E72D297353CC}">
                  <c16:uniqueId val="{00000003-78FD-455E-8A0A-3BD1B713BEC0}"/>
                </c:ext>
              </c:extLst>
            </c:dLbl>
            <c:dLbl>
              <c:idx val="2"/>
              <c:delete val="1"/>
              <c:extLst>
                <c:ext xmlns:c15="http://schemas.microsoft.com/office/drawing/2012/chart" uri="{CE6537A1-D6FC-4f65-9D91-7224C49458BB}"/>
                <c:ext xmlns:c16="http://schemas.microsoft.com/office/drawing/2014/chart" uri="{C3380CC4-5D6E-409C-BE32-E72D297353CC}">
                  <c16:uniqueId val="{00000005-78FD-455E-8A0A-3BD1B713BEC0}"/>
                </c:ext>
              </c:extLst>
            </c:dLbl>
            <c:dLbl>
              <c:idx val="3"/>
              <c:delete val="1"/>
              <c:extLst>
                <c:ext xmlns:c15="http://schemas.microsoft.com/office/drawing/2012/chart" uri="{CE6537A1-D6FC-4f65-9D91-7224C49458BB}"/>
                <c:ext xmlns:c16="http://schemas.microsoft.com/office/drawing/2014/chart" uri="{C3380CC4-5D6E-409C-BE32-E72D297353CC}">
                  <c16:uniqueId val="{00000007-78FD-455E-8A0A-3BD1B713BEC0}"/>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10:$I$10</c:f>
              <c:numCache>
                <c:formatCode>#,##0.0_ ;\-#,##0.0\ </c:formatCode>
                <c:ptCount val="6"/>
                <c:pt idx="0">
                  <c:v>0</c:v>
                </c:pt>
                <c:pt idx="1">
                  <c:v>0</c:v>
                </c:pt>
                <c:pt idx="2">
                  <c:v>0</c:v>
                </c:pt>
                <c:pt idx="3">
                  <c:v>0</c:v>
                </c:pt>
                <c:pt idx="4">
                  <c:v>414.55243046999988</c:v>
                </c:pt>
                <c:pt idx="5">
                  <c:v>42.548104643439842</c:v>
                </c:pt>
              </c:numCache>
            </c:numRef>
          </c:val>
          <c:extLst>
            <c:ext xmlns:c16="http://schemas.microsoft.com/office/drawing/2014/chart" uri="{C3380CC4-5D6E-409C-BE32-E72D297353CC}">
              <c16:uniqueId val="{0000000C-78FD-455E-8A0A-3BD1B713BEC0}"/>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doughnutChart>
        <c:varyColors val="1"/>
        <c:ser>
          <c:idx val="0"/>
          <c:order val="0"/>
          <c:tx>
            <c:strRef>
              <c:f>'S44'!$C$12</c:f>
              <c:strCache>
                <c:ptCount val="1"/>
                <c:pt idx="0">
                  <c:v>Employee Share Plans &amp; Voucher Service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D68C-44FF-9AE7-FC6B923D38A6}"/>
              </c:ext>
            </c:extLst>
          </c:dPt>
          <c:dPt>
            <c:idx val="1"/>
            <c:bubble3D val="0"/>
            <c:spPr>
              <a:solidFill>
                <a:srgbClr val="D7572B"/>
              </a:solidFill>
              <a:ln w="19050">
                <a:solidFill>
                  <a:schemeClr val="lt1"/>
                </a:solidFill>
              </a:ln>
              <a:effectLst/>
            </c:spPr>
            <c:extLst>
              <c:ext xmlns:c16="http://schemas.microsoft.com/office/drawing/2014/chart" uri="{C3380CC4-5D6E-409C-BE32-E72D297353CC}">
                <c16:uniqueId val="{00000003-D68C-44FF-9AE7-FC6B923D38A6}"/>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D68C-44FF-9AE7-FC6B923D38A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68C-44FF-9AE7-FC6B923D38A6}"/>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D68C-44FF-9AE7-FC6B923D38A6}"/>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D68C-44FF-9AE7-FC6B923D38A6}"/>
              </c:ext>
            </c:extLst>
          </c:dPt>
          <c:dLbls>
            <c:dLbl>
              <c:idx val="3"/>
              <c:layout>
                <c:manualLayout>
                  <c:x val="-9.9833610648918464E-2"/>
                  <c:y val="-7.8922934076137458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A6A6A6"/>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68C-44FF-9AE7-FC6B923D38A6}"/>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12:$I$12</c:f>
              <c:numCache>
                <c:formatCode>#,##0.0_ ;\-#,##0.0\ </c:formatCode>
                <c:ptCount val="6"/>
                <c:pt idx="0">
                  <c:v>8.3136237910535513</c:v>
                </c:pt>
                <c:pt idx="1">
                  <c:v>21.378408412294569</c:v>
                </c:pt>
                <c:pt idx="2">
                  <c:v>127.63718209158657</c:v>
                </c:pt>
                <c:pt idx="3">
                  <c:v>0.45288135857562267</c:v>
                </c:pt>
                <c:pt idx="4">
                  <c:v>30.162081349999998</c:v>
                </c:pt>
                <c:pt idx="5">
                  <c:v>10.344376765965006</c:v>
                </c:pt>
              </c:numCache>
            </c:numRef>
          </c:val>
          <c:extLst>
            <c:ext xmlns:c16="http://schemas.microsoft.com/office/drawing/2014/chart" uri="{C3380CC4-5D6E-409C-BE32-E72D297353CC}">
              <c16:uniqueId val="{0000000C-D68C-44FF-9AE7-FC6B923D38A6}"/>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0.29014554546793331"/>
          <c:y val="0.2535579543667425"/>
          <c:w val="0.38247514121656323"/>
          <c:h val="0.68741356416396593"/>
        </c:manualLayout>
      </c:layout>
      <c:doughnutChart>
        <c:varyColors val="1"/>
        <c:ser>
          <c:idx val="0"/>
          <c:order val="0"/>
          <c:tx>
            <c:strRef>
              <c:f>'S44'!$C$15</c:f>
              <c:strCache>
                <c:ptCount val="1"/>
                <c:pt idx="0">
                  <c:v>Mortgage Services &amp; Property Rental Service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A8A-4AFF-9061-D23D2D80305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A8A-4AFF-9061-D23D2D80305F}"/>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4A8A-4AFF-9061-D23D2D80305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A8A-4AFF-9061-D23D2D80305F}"/>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4A8A-4AFF-9061-D23D2D80305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A8A-4AFF-9061-D23D2D80305F}"/>
              </c:ext>
            </c:extLst>
          </c:dPt>
          <c:dLbls>
            <c:dLbl>
              <c:idx val="0"/>
              <c:delete val="1"/>
              <c:extLst>
                <c:ext xmlns:c15="http://schemas.microsoft.com/office/drawing/2012/chart" uri="{CE6537A1-D6FC-4f65-9D91-7224C49458BB}"/>
                <c:ext xmlns:c16="http://schemas.microsoft.com/office/drawing/2014/chart" uri="{C3380CC4-5D6E-409C-BE32-E72D297353CC}">
                  <c16:uniqueId val="{00000001-4A8A-4AFF-9061-D23D2D80305F}"/>
                </c:ext>
              </c:extLst>
            </c:dLbl>
            <c:dLbl>
              <c:idx val="1"/>
              <c:delete val="1"/>
              <c:extLst>
                <c:ext xmlns:c15="http://schemas.microsoft.com/office/drawing/2012/chart" uri="{CE6537A1-D6FC-4f65-9D91-7224C49458BB}"/>
                <c:ext xmlns:c16="http://schemas.microsoft.com/office/drawing/2014/chart" uri="{C3380CC4-5D6E-409C-BE32-E72D297353CC}">
                  <c16:uniqueId val="{00000003-4A8A-4AFF-9061-D23D2D80305F}"/>
                </c:ext>
              </c:extLst>
            </c:dLbl>
            <c:dLbl>
              <c:idx val="3"/>
              <c:delete val="1"/>
              <c:extLst>
                <c:ext xmlns:c15="http://schemas.microsoft.com/office/drawing/2012/chart" uri="{CE6537A1-D6FC-4f65-9D91-7224C49458BB}"/>
                <c:ext xmlns:c16="http://schemas.microsoft.com/office/drawing/2014/chart" uri="{C3380CC4-5D6E-409C-BE32-E72D297353CC}">
                  <c16:uniqueId val="{00000007-4A8A-4AFF-9061-D23D2D80305F}"/>
                </c:ext>
              </c:extLst>
            </c:dLbl>
            <c:dLbl>
              <c:idx val="5"/>
              <c:delete val="1"/>
              <c:extLst>
                <c:ext xmlns:c15="http://schemas.microsoft.com/office/drawing/2012/chart" uri="{CE6537A1-D6FC-4f65-9D91-7224C49458BB}"/>
                <c:ext xmlns:c16="http://schemas.microsoft.com/office/drawing/2014/chart" uri="{C3380CC4-5D6E-409C-BE32-E72D297353CC}">
                  <c16:uniqueId val="{0000000B-4A8A-4AFF-9061-D23D2D80305F}"/>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15:$I$15</c:f>
              <c:numCache>
                <c:formatCode>#,##0.0_ ;\-#,##0.0\ </c:formatCode>
                <c:ptCount val="6"/>
                <c:pt idx="0">
                  <c:v>0</c:v>
                </c:pt>
                <c:pt idx="1">
                  <c:v>0</c:v>
                </c:pt>
                <c:pt idx="2">
                  <c:v>81.813447556636234</c:v>
                </c:pt>
                <c:pt idx="3">
                  <c:v>0</c:v>
                </c:pt>
                <c:pt idx="4">
                  <c:v>201.712334</c:v>
                </c:pt>
                <c:pt idx="5">
                  <c:v>0</c:v>
                </c:pt>
              </c:numCache>
            </c:numRef>
          </c:val>
          <c:extLst>
            <c:ext xmlns:c16="http://schemas.microsoft.com/office/drawing/2014/chart" uri="{C3380CC4-5D6E-409C-BE32-E72D297353CC}">
              <c16:uniqueId val="{0000000C-4A8A-4AFF-9061-D23D2D80305F}"/>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ahoma" panose="020B0604030504040204" pitchFamily="34" charset="0"/>
              <a:ea typeface="Tahoma" panose="020B0604030504040204" pitchFamily="34" charset="0"/>
              <a:cs typeface="Tahoma" panose="020B0604030504040204" pitchFamily="34" charset="0"/>
            </a:defRPr>
          </a:pPr>
          <a:endParaRPr lang="en-US"/>
        </a:p>
      </c:txPr>
    </c:title>
    <c:autoTitleDeleted val="0"/>
    <c:plotArea>
      <c:layout>
        <c:manualLayout>
          <c:layoutTarget val="inner"/>
          <c:xMode val="edge"/>
          <c:yMode val="edge"/>
          <c:x val="0.26688379974773052"/>
          <c:y val="0.19001887286379321"/>
          <c:w val="0.41754186318135145"/>
          <c:h val="0.73546648467786435"/>
        </c:manualLayout>
      </c:layout>
      <c:doughnutChart>
        <c:varyColors val="1"/>
        <c:ser>
          <c:idx val="0"/>
          <c:order val="0"/>
          <c:tx>
            <c:strRef>
              <c:f>'S44'!$C$16</c:f>
              <c:strCache>
                <c:ptCount val="1"/>
                <c:pt idx="0">
                  <c:v>Communication Services &amp; Utilities</c:v>
                </c:pt>
              </c:strCache>
            </c:strRef>
          </c:tx>
          <c:dPt>
            <c:idx val="0"/>
            <c:bubble3D val="0"/>
            <c:spPr>
              <a:solidFill>
                <a:srgbClr val="93186C"/>
              </a:solidFill>
              <a:ln w="19050">
                <a:solidFill>
                  <a:schemeClr val="lt1"/>
                </a:solidFill>
              </a:ln>
              <a:effectLst/>
            </c:spPr>
            <c:extLst>
              <c:ext xmlns:c16="http://schemas.microsoft.com/office/drawing/2014/chart" uri="{C3380CC4-5D6E-409C-BE32-E72D297353CC}">
                <c16:uniqueId val="{00000001-2A51-4FF3-B068-DC9EBB7940D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A51-4FF3-B068-DC9EBB7940DF}"/>
              </c:ext>
            </c:extLst>
          </c:dPt>
          <c:dPt>
            <c:idx val="2"/>
            <c:bubble3D val="0"/>
            <c:spPr>
              <a:solidFill>
                <a:srgbClr val="D7A2C6"/>
              </a:solidFill>
              <a:ln w="19050">
                <a:solidFill>
                  <a:schemeClr val="lt1"/>
                </a:solidFill>
              </a:ln>
              <a:effectLst/>
            </c:spPr>
            <c:extLst>
              <c:ext xmlns:c16="http://schemas.microsoft.com/office/drawing/2014/chart" uri="{C3380CC4-5D6E-409C-BE32-E72D297353CC}">
                <c16:uniqueId val="{00000005-2A51-4FF3-B068-DC9EBB7940DF}"/>
              </c:ext>
            </c:extLst>
          </c:dPt>
          <c:dPt>
            <c:idx val="3"/>
            <c:bubble3D val="0"/>
            <c:spPr>
              <a:solidFill>
                <a:srgbClr val="EED0AD"/>
              </a:solidFill>
              <a:ln w="19050">
                <a:solidFill>
                  <a:schemeClr val="lt1"/>
                </a:solidFill>
              </a:ln>
              <a:effectLst/>
            </c:spPr>
            <c:extLst>
              <c:ext xmlns:c16="http://schemas.microsoft.com/office/drawing/2014/chart" uri="{C3380CC4-5D6E-409C-BE32-E72D297353CC}">
                <c16:uniqueId val="{00000007-2A51-4FF3-B068-DC9EBB7940DF}"/>
              </c:ext>
            </c:extLst>
          </c:dPt>
          <c:dPt>
            <c:idx val="4"/>
            <c:bubble3D val="0"/>
            <c:spPr>
              <a:solidFill>
                <a:srgbClr val="EE834E"/>
              </a:solidFill>
              <a:ln w="19050">
                <a:solidFill>
                  <a:schemeClr val="lt1"/>
                </a:solidFill>
              </a:ln>
              <a:effectLst/>
            </c:spPr>
            <c:extLst>
              <c:ext xmlns:c16="http://schemas.microsoft.com/office/drawing/2014/chart" uri="{C3380CC4-5D6E-409C-BE32-E72D297353CC}">
                <c16:uniqueId val="{00000009-2A51-4FF3-B068-DC9EBB7940DF}"/>
              </c:ext>
            </c:extLst>
          </c:dPt>
          <c:dPt>
            <c:idx val="5"/>
            <c:bubble3D val="0"/>
            <c:spPr>
              <a:solidFill>
                <a:srgbClr val="53284F"/>
              </a:solidFill>
              <a:ln w="19050">
                <a:solidFill>
                  <a:schemeClr val="lt1"/>
                </a:solidFill>
              </a:ln>
              <a:effectLst/>
            </c:spPr>
            <c:extLst>
              <c:ext xmlns:c16="http://schemas.microsoft.com/office/drawing/2014/chart" uri="{C3380CC4-5D6E-409C-BE32-E72D297353CC}">
                <c16:uniqueId val="{0000000B-2A51-4FF3-B068-DC9EBB7940DF}"/>
              </c:ext>
            </c:extLst>
          </c:dPt>
          <c:dLbls>
            <c:dLbl>
              <c:idx val="1"/>
              <c:delete val="1"/>
              <c:extLst>
                <c:ext xmlns:c15="http://schemas.microsoft.com/office/drawing/2012/chart" uri="{CE6537A1-D6FC-4f65-9D91-7224C49458BB}"/>
                <c:ext xmlns:c16="http://schemas.microsoft.com/office/drawing/2014/chart" uri="{C3380CC4-5D6E-409C-BE32-E72D297353CC}">
                  <c16:uniqueId val="{00000003-2A51-4FF3-B068-DC9EBB7940DF}"/>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44'!$D$4:$I$4</c:f>
              <c:strCache>
                <c:ptCount val="6"/>
                <c:pt idx="0">
                  <c:v>ANZ</c:v>
                </c:pt>
                <c:pt idx="1">
                  <c:v>Asia</c:v>
                </c:pt>
                <c:pt idx="2">
                  <c:v>UCIA</c:v>
                </c:pt>
                <c:pt idx="3">
                  <c:v>CEU</c:v>
                </c:pt>
                <c:pt idx="4">
                  <c:v>USA</c:v>
                </c:pt>
                <c:pt idx="5">
                  <c:v>Canada</c:v>
                </c:pt>
              </c:strCache>
            </c:strRef>
          </c:cat>
          <c:val>
            <c:numRef>
              <c:f>'S44'!$D$16:$I$16</c:f>
              <c:numCache>
                <c:formatCode>#,##0.0_ ;\-#,##0.0\ </c:formatCode>
                <c:ptCount val="6"/>
                <c:pt idx="0">
                  <c:v>36.13518275156887</c:v>
                </c:pt>
                <c:pt idx="1">
                  <c:v>0</c:v>
                </c:pt>
                <c:pt idx="2">
                  <c:v>5.3928551319181022</c:v>
                </c:pt>
                <c:pt idx="3">
                  <c:v>12.761902868886057</c:v>
                </c:pt>
                <c:pt idx="4">
                  <c:v>29.120053219999999</c:v>
                </c:pt>
                <c:pt idx="5">
                  <c:v>4.7765480021088766</c:v>
                </c:pt>
              </c:numCache>
            </c:numRef>
          </c:val>
          <c:extLst>
            <c:ext xmlns:c16="http://schemas.microsoft.com/office/drawing/2014/chart" uri="{C3380CC4-5D6E-409C-BE32-E72D297353CC}">
              <c16:uniqueId val="{0000000C-2A51-4FF3-B068-DC9EBB7940DF}"/>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31750"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xdr:from>
      <xdr:col>6</xdr:col>
      <xdr:colOff>0</xdr:colOff>
      <xdr:row>32</xdr:row>
      <xdr:rowOff>0</xdr:rowOff>
    </xdr:from>
    <xdr:to>
      <xdr:col>14</xdr:col>
      <xdr:colOff>166686</xdr:colOff>
      <xdr:row>39</xdr:row>
      <xdr:rowOff>35719</xdr:rowOff>
    </xdr:to>
    <xdr:graphicFrame macro="">
      <xdr:nvGraphicFramePr>
        <xdr:cNvPr id="2" name="Chart 1">
          <a:extLst>
            <a:ext uri="{FF2B5EF4-FFF2-40B4-BE49-F238E27FC236}">
              <a16:creationId xmlns:a16="http://schemas.microsoft.com/office/drawing/2014/main" id="{FED3DC1D-E1B3-450B-A96C-250F8643BA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79</xdr:colOff>
      <xdr:row>19</xdr:row>
      <xdr:rowOff>41275</xdr:rowOff>
    </xdr:from>
    <xdr:to>
      <xdr:col>19</xdr:col>
      <xdr:colOff>226218</xdr:colOff>
      <xdr:row>44</xdr:row>
      <xdr:rowOff>38100</xdr:rowOff>
    </xdr:to>
    <xdr:graphicFrame macro="">
      <xdr:nvGraphicFramePr>
        <xdr:cNvPr id="2" name="Chart 1">
          <a:extLst>
            <a:ext uri="{FF2B5EF4-FFF2-40B4-BE49-F238E27FC236}">
              <a16:creationId xmlns:a16="http://schemas.microsoft.com/office/drawing/2014/main" id="{D2A56C88-8DCA-4BB8-9AAD-D5D50AB2FE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04774</xdr:colOff>
      <xdr:row>9</xdr:row>
      <xdr:rowOff>180975</xdr:rowOff>
    </xdr:from>
    <xdr:to>
      <xdr:col>15</xdr:col>
      <xdr:colOff>114299</xdr:colOff>
      <xdr:row>25</xdr:row>
      <xdr:rowOff>142875</xdr:rowOff>
    </xdr:to>
    <xdr:graphicFrame macro="">
      <xdr:nvGraphicFramePr>
        <xdr:cNvPr id="2" name="Chart 1">
          <a:extLst>
            <a:ext uri="{FF2B5EF4-FFF2-40B4-BE49-F238E27FC236}">
              <a16:creationId xmlns:a16="http://schemas.microsoft.com/office/drawing/2014/main" id="{703007AB-970E-4BAA-8BC3-95E8FDBB69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669347</xdr:colOff>
      <xdr:row>5</xdr:row>
      <xdr:rowOff>54552</xdr:rowOff>
    </xdr:from>
    <xdr:to>
      <xdr:col>14</xdr:col>
      <xdr:colOff>272761</xdr:colOff>
      <xdr:row>14</xdr:row>
      <xdr:rowOff>148070</xdr:rowOff>
    </xdr:to>
    <xdr:graphicFrame macro="">
      <xdr:nvGraphicFramePr>
        <xdr:cNvPr id="2" name="Chart 1">
          <a:extLst>
            <a:ext uri="{FF2B5EF4-FFF2-40B4-BE49-F238E27FC236}">
              <a16:creationId xmlns:a16="http://schemas.microsoft.com/office/drawing/2014/main" id="{E7B934EF-8518-44C7-95FF-311035470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431482</xdr:colOff>
      <xdr:row>1</xdr:row>
      <xdr:rowOff>0</xdr:rowOff>
    </xdr:from>
    <xdr:to>
      <xdr:col>18</xdr:col>
      <xdr:colOff>132397</xdr:colOff>
      <xdr:row>16</xdr:row>
      <xdr:rowOff>10477</xdr:rowOff>
    </xdr:to>
    <xdr:graphicFrame macro="">
      <xdr:nvGraphicFramePr>
        <xdr:cNvPr id="3" name="Chart 2">
          <a:extLst>
            <a:ext uri="{FF2B5EF4-FFF2-40B4-BE49-F238E27FC236}">
              <a16:creationId xmlns:a16="http://schemas.microsoft.com/office/drawing/2014/main" id="{45423A86-96CD-41A7-AFC4-7E917F1C6C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5305</xdr:colOff>
      <xdr:row>16</xdr:row>
      <xdr:rowOff>47625</xdr:rowOff>
    </xdr:from>
    <xdr:to>
      <xdr:col>18</xdr:col>
      <xdr:colOff>240030</xdr:colOff>
      <xdr:row>31</xdr:row>
      <xdr:rowOff>125730</xdr:rowOff>
    </xdr:to>
    <xdr:graphicFrame macro="">
      <xdr:nvGraphicFramePr>
        <xdr:cNvPr id="4" name="Chart 3">
          <a:extLst>
            <a:ext uri="{FF2B5EF4-FFF2-40B4-BE49-F238E27FC236}">
              <a16:creationId xmlns:a16="http://schemas.microsoft.com/office/drawing/2014/main" id="{42B3EF90-5916-4845-9D39-3000D0BC5A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3</xdr:row>
      <xdr:rowOff>0</xdr:rowOff>
    </xdr:from>
    <xdr:to>
      <xdr:col>18</xdr:col>
      <xdr:colOff>310515</xdr:colOff>
      <xdr:row>48</xdr:row>
      <xdr:rowOff>78105</xdr:rowOff>
    </xdr:to>
    <xdr:graphicFrame macro="">
      <xdr:nvGraphicFramePr>
        <xdr:cNvPr id="5" name="Chart 4">
          <a:extLst>
            <a:ext uri="{FF2B5EF4-FFF2-40B4-BE49-F238E27FC236}">
              <a16:creationId xmlns:a16="http://schemas.microsoft.com/office/drawing/2014/main" id="{18873927-8E11-476A-8A4E-238E5762C7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49</xdr:row>
      <xdr:rowOff>0</xdr:rowOff>
    </xdr:from>
    <xdr:to>
      <xdr:col>18</xdr:col>
      <xdr:colOff>312420</xdr:colOff>
      <xdr:row>63</xdr:row>
      <xdr:rowOff>163830</xdr:rowOff>
    </xdr:to>
    <xdr:graphicFrame macro="">
      <xdr:nvGraphicFramePr>
        <xdr:cNvPr id="6" name="Chart 5">
          <a:extLst>
            <a:ext uri="{FF2B5EF4-FFF2-40B4-BE49-F238E27FC236}">
              <a16:creationId xmlns:a16="http://schemas.microsoft.com/office/drawing/2014/main" id="{9D346ADD-AF21-4A33-BE50-E8C779A3D3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0</xdr:colOff>
      <xdr:row>64</xdr:row>
      <xdr:rowOff>0</xdr:rowOff>
    </xdr:from>
    <xdr:to>
      <xdr:col>18</xdr:col>
      <xdr:colOff>312420</xdr:colOff>
      <xdr:row>79</xdr:row>
      <xdr:rowOff>49530</xdr:rowOff>
    </xdr:to>
    <xdr:graphicFrame macro="">
      <xdr:nvGraphicFramePr>
        <xdr:cNvPr id="7" name="Chart 6">
          <a:extLst>
            <a:ext uri="{FF2B5EF4-FFF2-40B4-BE49-F238E27FC236}">
              <a16:creationId xmlns:a16="http://schemas.microsoft.com/office/drawing/2014/main" id="{70FD8586-9CD2-4C93-B2CD-35AE96BF9C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96</xdr:row>
      <xdr:rowOff>0</xdr:rowOff>
    </xdr:from>
    <xdr:to>
      <xdr:col>18</xdr:col>
      <xdr:colOff>314325</xdr:colOff>
      <xdr:row>111</xdr:row>
      <xdr:rowOff>167640</xdr:rowOff>
    </xdr:to>
    <xdr:graphicFrame macro="">
      <xdr:nvGraphicFramePr>
        <xdr:cNvPr id="9" name="Chart 8">
          <a:extLst>
            <a:ext uri="{FF2B5EF4-FFF2-40B4-BE49-F238E27FC236}">
              <a16:creationId xmlns:a16="http://schemas.microsoft.com/office/drawing/2014/main" id="{6BEE0B79-4F86-4E22-B732-7497F7C98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1</xdr:row>
      <xdr:rowOff>0</xdr:rowOff>
    </xdr:from>
    <xdr:to>
      <xdr:col>27</xdr:col>
      <xdr:colOff>310515</xdr:colOff>
      <xdr:row>16</xdr:row>
      <xdr:rowOff>59055</xdr:rowOff>
    </xdr:to>
    <xdr:graphicFrame macro="">
      <xdr:nvGraphicFramePr>
        <xdr:cNvPr id="10" name="Chart 9">
          <a:extLst>
            <a:ext uri="{FF2B5EF4-FFF2-40B4-BE49-F238E27FC236}">
              <a16:creationId xmlns:a16="http://schemas.microsoft.com/office/drawing/2014/main" id="{43E04F9D-2A6B-435B-8A06-913C2DD097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100013</xdr:colOff>
      <xdr:row>16</xdr:row>
      <xdr:rowOff>96203</xdr:rowOff>
    </xdr:from>
    <xdr:to>
      <xdr:col>27</xdr:col>
      <xdr:colOff>418148</xdr:colOff>
      <xdr:row>31</xdr:row>
      <xdr:rowOff>176213</xdr:rowOff>
    </xdr:to>
    <xdr:graphicFrame macro="">
      <xdr:nvGraphicFramePr>
        <xdr:cNvPr id="11" name="Chart 10">
          <a:extLst>
            <a:ext uri="{FF2B5EF4-FFF2-40B4-BE49-F238E27FC236}">
              <a16:creationId xmlns:a16="http://schemas.microsoft.com/office/drawing/2014/main" id="{C9566F24-A56C-4582-AF06-0FC87D5EDE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174308</xdr:colOff>
      <xdr:row>33</xdr:row>
      <xdr:rowOff>46673</xdr:rowOff>
    </xdr:from>
    <xdr:to>
      <xdr:col>27</xdr:col>
      <xdr:colOff>486728</xdr:colOff>
      <xdr:row>48</xdr:row>
      <xdr:rowOff>124778</xdr:rowOff>
    </xdr:to>
    <xdr:graphicFrame macro="">
      <xdr:nvGraphicFramePr>
        <xdr:cNvPr id="12" name="Chart 11">
          <a:extLst>
            <a:ext uri="{FF2B5EF4-FFF2-40B4-BE49-F238E27FC236}">
              <a16:creationId xmlns:a16="http://schemas.microsoft.com/office/drawing/2014/main" id="{101DFEEF-9BD9-4251-920C-153F905B63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174308</xdr:colOff>
      <xdr:row>49</xdr:row>
      <xdr:rowOff>46673</xdr:rowOff>
    </xdr:from>
    <xdr:to>
      <xdr:col>27</xdr:col>
      <xdr:colOff>488633</xdr:colOff>
      <xdr:row>64</xdr:row>
      <xdr:rowOff>33338</xdr:rowOff>
    </xdr:to>
    <xdr:graphicFrame macro="">
      <xdr:nvGraphicFramePr>
        <xdr:cNvPr id="13" name="Chart 12">
          <a:extLst>
            <a:ext uri="{FF2B5EF4-FFF2-40B4-BE49-F238E27FC236}">
              <a16:creationId xmlns:a16="http://schemas.microsoft.com/office/drawing/2014/main" id="{A15A43CC-5A45-474D-B9CD-A826597E98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74308</xdr:colOff>
      <xdr:row>64</xdr:row>
      <xdr:rowOff>46673</xdr:rowOff>
    </xdr:from>
    <xdr:to>
      <xdr:col>27</xdr:col>
      <xdr:colOff>488633</xdr:colOff>
      <xdr:row>79</xdr:row>
      <xdr:rowOff>100013</xdr:rowOff>
    </xdr:to>
    <xdr:graphicFrame macro="">
      <xdr:nvGraphicFramePr>
        <xdr:cNvPr id="14" name="Chart 13">
          <a:extLst>
            <a:ext uri="{FF2B5EF4-FFF2-40B4-BE49-F238E27FC236}">
              <a16:creationId xmlns:a16="http://schemas.microsoft.com/office/drawing/2014/main" id="{F6DE1602-2FBA-432C-9B0D-63F0675A2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174308</xdr:colOff>
      <xdr:row>80</xdr:row>
      <xdr:rowOff>46673</xdr:rowOff>
    </xdr:from>
    <xdr:to>
      <xdr:col>27</xdr:col>
      <xdr:colOff>490538</xdr:colOff>
      <xdr:row>96</xdr:row>
      <xdr:rowOff>46673</xdr:rowOff>
    </xdr:to>
    <xdr:graphicFrame macro="">
      <xdr:nvGraphicFramePr>
        <xdr:cNvPr id="15" name="Chart 14">
          <a:extLst>
            <a:ext uri="{FF2B5EF4-FFF2-40B4-BE49-F238E27FC236}">
              <a16:creationId xmlns:a16="http://schemas.microsoft.com/office/drawing/2014/main" id="{EFA0FEF2-7D0B-4526-A8FA-4CA0087EA6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0</xdr:colOff>
      <xdr:row>96</xdr:row>
      <xdr:rowOff>0</xdr:rowOff>
    </xdr:from>
    <xdr:to>
      <xdr:col>27</xdr:col>
      <xdr:colOff>316230</xdr:colOff>
      <xdr:row>112</xdr:row>
      <xdr:rowOff>0</xdr:rowOff>
    </xdr:to>
    <xdr:graphicFrame macro="">
      <xdr:nvGraphicFramePr>
        <xdr:cNvPr id="16" name="Chart 15">
          <a:extLst>
            <a:ext uri="{FF2B5EF4-FFF2-40B4-BE49-F238E27FC236}">
              <a16:creationId xmlns:a16="http://schemas.microsoft.com/office/drawing/2014/main" id="{38D38E92-4918-4EF0-9B9E-30C2AB846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104775</xdr:colOff>
      <xdr:row>0</xdr:row>
      <xdr:rowOff>43815</xdr:rowOff>
    </xdr:from>
    <xdr:to>
      <xdr:col>23</xdr:col>
      <xdr:colOff>361950</xdr:colOff>
      <xdr:row>16</xdr:row>
      <xdr:rowOff>49530</xdr:rowOff>
    </xdr:to>
    <xdr:graphicFrame macro="">
      <xdr:nvGraphicFramePr>
        <xdr:cNvPr id="2" name="Chart 1">
          <a:extLst>
            <a:ext uri="{FF2B5EF4-FFF2-40B4-BE49-F238E27FC236}">
              <a16:creationId xmlns:a16="http://schemas.microsoft.com/office/drawing/2014/main" id="{2279712A-8FF3-435E-B762-1F3D65E4BF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85750</xdr:colOff>
      <xdr:row>14</xdr:row>
      <xdr:rowOff>66675</xdr:rowOff>
    </xdr:from>
    <xdr:to>
      <xdr:col>24</xdr:col>
      <xdr:colOff>304800</xdr:colOff>
      <xdr:row>29</xdr:row>
      <xdr:rowOff>163830</xdr:rowOff>
    </xdr:to>
    <xdr:graphicFrame macro="">
      <xdr:nvGraphicFramePr>
        <xdr:cNvPr id="3" name="Chart 2">
          <a:extLst>
            <a:ext uri="{FF2B5EF4-FFF2-40B4-BE49-F238E27FC236}">
              <a16:creationId xmlns:a16="http://schemas.microsoft.com/office/drawing/2014/main" id="{B1E7C337-2512-4638-A9C1-2A991DF5E3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15874</xdr:colOff>
      <xdr:row>1</xdr:row>
      <xdr:rowOff>83820</xdr:rowOff>
    </xdr:from>
    <xdr:to>
      <xdr:col>10</xdr:col>
      <xdr:colOff>10475</xdr:colOff>
      <xdr:row>13</xdr:row>
      <xdr:rowOff>158115</xdr:rowOff>
    </xdr:to>
    <xdr:sp macro="" textlink="">
      <xdr:nvSpPr>
        <xdr:cNvPr id="2" name="Rectangle 1">
          <a:extLst>
            <a:ext uri="{FF2B5EF4-FFF2-40B4-BE49-F238E27FC236}">
              <a16:creationId xmlns:a16="http://schemas.microsoft.com/office/drawing/2014/main" id="{C5117257-8AF1-4306-9AF6-819B5EF8A233}"/>
            </a:ext>
          </a:extLst>
        </xdr:cNvPr>
        <xdr:cNvSpPr/>
      </xdr:nvSpPr>
      <xdr:spPr>
        <a:xfrm>
          <a:off x="5435599" y="274320"/>
          <a:ext cx="4471351" cy="3912870"/>
        </a:xfrm>
        <a:prstGeom prst="rect">
          <a:avLst/>
        </a:prstGeom>
        <a:noFill/>
        <a:ln w="22225">
          <a:solidFill>
            <a:schemeClr val="tx1"/>
          </a:solidFill>
        </a:ln>
        <a:effectLst>
          <a:outerShdw blurRad="50800" dist="38100" dir="8100000" algn="tr"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xdr:col>
      <xdr:colOff>0</xdr:colOff>
      <xdr:row>18</xdr:row>
      <xdr:rowOff>0</xdr:rowOff>
    </xdr:from>
    <xdr:to>
      <xdr:col>11</xdr:col>
      <xdr:colOff>10584</xdr:colOff>
      <xdr:row>19</xdr:row>
      <xdr:rowOff>41166</xdr:rowOff>
    </xdr:to>
    <xdr:sp macro="" textlink="">
      <xdr:nvSpPr>
        <xdr:cNvPr id="3" name="TextBox 7">
          <a:extLst>
            <a:ext uri="{FF2B5EF4-FFF2-40B4-BE49-F238E27FC236}">
              <a16:creationId xmlns:a16="http://schemas.microsoft.com/office/drawing/2014/main" id="{8FDC42C1-3751-E59E-22D5-A1A979C09C06}"/>
            </a:ext>
          </a:extLst>
        </xdr:cNvPr>
        <xdr:cNvSpPr txBox="1"/>
      </xdr:nvSpPr>
      <xdr:spPr>
        <a:xfrm>
          <a:off x="1227667" y="4995333"/>
          <a:ext cx="11080750" cy="231666"/>
        </a:xfrm>
        <a:prstGeom prst="rect">
          <a:avLst/>
        </a:prstGeom>
        <a:noFill/>
      </xdr:spPr>
      <xdr:txBody>
        <a:bodyPr wrap="square" lIns="0" rtlCol="0">
          <a:spAutoFit/>
        </a:bodyPr>
        <a:lstStyle>
          <a:defPPr>
            <a:defRPr lang="en-AU"/>
          </a:defPPr>
          <a:lvl1pPr algn="l" rtl="0" fontAlgn="base">
            <a:spcBef>
              <a:spcPct val="0"/>
            </a:spcBef>
            <a:spcAft>
              <a:spcPct val="0"/>
            </a:spcAft>
            <a:defRPr kern="1200">
              <a:solidFill>
                <a:schemeClr val="tx1"/>
              </a:solidFill>
              <a:latin typeface="Arial" charset="0"/>
              <a:ea typeface="+mn-ea"/>
              <a:cs typeface="+mn-cs"/>
            </a:defRPr>
          </a:lvl1pPr>
          <a:lvl2pPr marL="609585" algn="l" rtl="0" fontAlgn="base">
            <a:spcBef>
              <a:spcPct val="0"/>
            </a:spcBef>
            <a:spcAft>
              <a:spcPct val="0"/>
            </a:spcAft>
            <a:defRPr kern="1200">
              <a:solidFill>
                <a:schemeClr val="tx1"/>
              </a:solidFill>
              <a:latin typeface="Arial" charset="0"/>
              <a:ea typeface="+mn-ea"/>
              <a:cs typeface="+mn-cs"/>
            </a:defRPr>
          </a:lvl2pPr>
          <a:lvl3pPr marL="1219170" algn="l" rtl="0" fontAlgn="base">
            <a:spcBef>
              <a:spcPct val="0"/>
            </a:spcBef>
            <a:spcAft>
              <a:spcPct val="0"/>
            </a:spcAft>
            <a:defRPr kern="1200">
              <a:solidFill>
                <a:schemeClr val="tx1"/>
              </a:solidFill>
              <a:latin typeface="Arial" charset="0"/>
              <a:ea typeface="+mn-ea"/>
              <a:cs typeface="+mn-cs"/>
            </a:defRPr>
          </a:lvl3pPr>
          <a:lvl4pPr marL="1828754" algn="l" rtl="0" fontAlgn="base">
            <a:spcBef>
              <a:spcPct val="0"/>
            </a:spcBef>
            <a:spcAft>
              <a:spcPct val="0"/>
            </a:spcAft>
            <a:defRPr kern="1200">
              <a:solidFill>
                <a:schemeClr val="tx1"/>
              </a:solidFill>
              <a:latin typeface="Arial" charset="0"/>
              <a:ea typeface="+mn-ea"/>
              <a:cs typeface="+mn-cs"/>
            </a:defRPr>
          </a:lvl4pPr>
          <a:lvl5pPr marL="2438339" algn="l" rtl="0" fontAlgn="base">
            <a:spcBef>
              <a:spcPct val="0"/>
            </a:spcBef>
            <a:spcAft>
              <a:spcPct val="0"/>
            </a:spcAft>
            <a:defRPr kern="1200">
              <a:solidFill>
                <a:schemeClr val="tx1"/>
              </a:solidFill>
              <a:latin typeface="Arial" charset="0"/>
              <a:ea typeface="+mn-ea"/>
              <a:cs typeface="+mn-cs"/>
            </a:defRPr>
          </a:lvl5pPr>
          <a:lvl6pPr marL="3047924" algn="l" defTabSz="1219170" rtl="0" eaLnBrk="1" latinLnBrk="0" hangingPunct="1">
            <a:defRPr kern="1200">
              <a:solidFill>
                <a:schemeClr val="tx1"/>
              </a:solidFill>
              <a:latin typeface="Arial" charset="0"/>
              <a:ea typeface="+mn-ea"/>
              <a:cs typeface="+mn-cs"/>
            </a:defRPr>
          </a:lvl6pPr>
          <a:lvl7pPr marL="3657509" algn="l" defTabSz="1219170" rtl="0" eaLnBrk="1" latinLnBrk="0" hangingPunct="1">
            <a:defRPr kern="1200">
              <a:solidFill>
                <a:schemeClr val="tx1"/>
              </a:solidFill>
              <a:latin typeface="Arial" charset="0"/>
              <a:ea typeface="+mn-ea"/>
              <a:cs typeface="+mn-cs"/>
            </a:defRPr>
          </a:lvl7pPr>
          <a:lvl8pPr marL="4267093" algn="l" defTabSz="1219170" rtl="0" eaLnBrk="1" latinLnBrk="0" hangingPunct="1">
            <a:defRPr kern="1200">
              <a:solidFill>
                <a:schemeClr val="tx1"/>
              </a:solidFill>
              <a:latin typeface="Arial" charset="0"/>
              <a:ea typeface="+mn-ea"/>
              <a:cs typeface="+mn-cs"/>
            </a:defRPr>
          </a:lvl8pPr>
          <a:lvl9pPr marL="4876678" algn="l" defTabSz="1219170" rtl="0" eaLnBrk="1" latinLnBrk="0" hangingPunct="1">
            <a:defRPr kern="1200">
              <a:solidFill>
                <a:schemeClr val="tx1"/>
              </a:solidFill>
              <a:latin typeface="Arial"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AU" sz="900" b="0" i="0" u="none" strike="noStrike" kern="0" cap="none" spc="0" normalizeH="0" baseline="0">
              <a:ln>
                <a:noFill/>
              </a:ln>
              <a:solidFill>
                <a:prstClr val="white">
                  <a:lumMod val="50000"/>
                </a:prstClr>
              </a:solidFill>
              <a:effectLst/>
              <a:uLnTx/>
              <a:uFillTx/>
              <a:latin typeface="Tahoma"/>
              <a:ea typeface="+mn-ea"/>
              <a:cs typeface="+mn-cs"/>
            </a:rPr>
            <a:t>Notes: </a:t>
          </a:r>
          <a:r>
            <a:rPr kumimoji="0" lang="en-AU" sz="900" b="0" i="0" u="none" strike="noStrike" kern="0" cap="none" spc="0" normalizeH="0" baseline="30000">
              <a:ln>
                <a:noFill/>
              </a:ln>
              <a:solidFill>
                <a:prstClr val="white">
                  <a:lumMod val="50000"/>
                </a:prstClr>
              </a:solidFill>
              <a:effectLst/>
              <a:uLnTx/>
              <a:uFillTx/>
              <a:latin typeface="Tahoma"/>
              <a:ea typeface="+mn-ea"/>
              <a:cs typeface="+mn-cs"/>
            </a:rPr>
            <a:t>1</a:t>
          </a:r>
          <a:r>
            <a:rPr kumimoji="0" lang="en-AU" sz="900" b="0" i="0" u="none" strike="noStrike" kern="0" cap="none" spc="0" normalizeH="0" baseline="0">
              <a:ln>
                <a:noFill/>
              </a:ln>
              <a:solidFill>
                <a:prstClr val="white">
                  <a:lumMod val="50000"/>
                </a:prstClr>
              </a:solidFill>
              <a:effectLst/>
              <a:uLnTx/>
              <a:uFillTx/>
              <a:latin typeface="Tahoma"/>
              <a:ea typeface="+mn-ea"/>
              <a:cs typeface="+mn-cs"/>
            </a:rPr>
            <a:t> </a:t>
          </a:r>
          <a:r>
            <a:rPr kumimoji="0" lang="en-AU" sz="900" b="0" i="0" u="none" strike="noStrike" kern="1200" cap="none" spc="0" normalizeH="0" baseline="0">
              <a:ln>
                <a:noFill/>
              </a:ln>
              <a:solidFill>
                <a:prstClr val="white">
                  <a:lumMod val="50000"/>
                </a:prstClr>
              </a:solidFill>
              <a:effectLst/>
              <a:uLnTx/>
              <a:uFillTx/>
              <a:latin typeface="Tahoma"/>
              <a:ea typeface="+mn-ea"/>
              <a:cs typeface="+mn-cs"/>
            </a:rPr>
            <a:t>This does not include the GBP27.0m of IT costs that ceased post migration to single platform. </a:t>
          </a:r>
          <a:r>
            <a:rPr kumimoji="0" lang="en-AU" sz="900" b="0" i="0" u="none" strike="noStrike" kern="1200" cap="none" spc="0" normalizeH="0" baseline="30000">
              <a:ln>
                <a:noFill/>
              </a:ln>
              <a:solidFill>
                <a:prstClr val="white">
                  <a:lumMod val="50000"/>
                </a:prstClr>
              </a:solidFill>
              <a:effectLst/>
              <a:uLnTx/>
              <a:uFillTx/>
              <a:latin typeface="Tahoma"/>
              <a:ea typeface="+mn-ea"/>
              <a:cs typeface="+mn-cs"/>
            </a:rPr>
            <a:t>2 </a:t>
          </a:r>
          <a:r>
            <a:rPr kumimoji="0" lang="en-AU" sz="900" b="0" i="0" u="none" strike="noStrike" kern="1200" cap="none" spc="0" normalizeH="0" baseline="0">
              <a:ln>
                <a:noFill/>
              </a:ln>
              <a:solidFill>
                <a:prstClr val="white">
                  <a:lumMod val="50000"/>
                </a:prstClr>
              </a:solidFill>
              <a:effectLst/>
              <a:uLnTx/>
              <a:uFillTx/>
              <a:latin typeface="Tahoma"/>
              <a:ea typeface="+mn-ea"/>
              <a:cs typeface="+mn-cs"/>
            </a:rPr>
            <a:t>Last disclosure at FY23 and included cumulative benefits up to FY26. </a:t>
          </a:r>
          <a:r>
            <a:rPr kumimoji="0" lang="en-AU" sz="900" b="0" i="0" u="none" strike="noStrike" kern="1200" cap="none" spc="0" normalizeH="0" baseline="30000">
              <a:ln>
                <a:noFill/>
              </a:ln>
              <a:solidFill>
                <a:prstClr val="white">
                  <a:lumMod val="50000"/>
                </a:prstClr>
              </a:solidFill>
              <a:effectLst/>
              <a:uLnTx/>
              <a:uFillTx/>
              <a:latin typeface="Tahoma"/>
              <a:ea typeface="+mn-ea"/>
              <a:cs typeface="+mn-cs"/>
            </a:rPr>
            <a:t>3</a:t>
          </a:r>
          <a:r>
            <a:rPr kumimoji="0" lang="en-AU" sz="900" b="0" i="0" u="none" strike="noStrike" kern="1200" cap="none" spc="0" normalizeH="0" baseline="0">
              <a:ln>
                <a:noFill/>
              </a:ln>
              <a:solidFill>
                <a:prstClr val="white">
                  <a:lumMod val="50000"/>
                </a:prstClr>
              </a:solidFill>
              <a:effectLst/>
              <a:uLnTx/>
              <a:uFillTx/>
              <a:latin typeface="Tahoma"/>
              <a:ea typeface="+mn-ea"/>
              <a:cs typeface="+mn-cs"/>
            </a:rPr>
            <a:t> Costs to achieve are cumulativ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431</xdr:colOff>
      <xdr:row>6</xdr:row>
      <xdr:rowOff>11206</xdr:rowOff>
    </xdr:from>
    <xdr:to>
      <xdr:col>13</xdr:col>
      <xdr:colOff>145677</xdr:colOff>
      <xdr:row>22</xdr:row>
      <xdr:rowOff>179295</xdr:rowOff>
    </xdr:to>
    <xdr:graphicFrame macro="">
      <xdr:nvGraphicFramePr>
        <xdr:cNvPr id="2" name="Chart 1">
          <a:extLst>
            <a:ext uri="{FF2B5EF4-FFF2-40B4-BE49-F238E27FC236}">
              <a16:creationId xmlns:a16="http://schemas.microsoft.com/office/drawing/2014/main" id="{EFC3F938-1822-4222-B92E-404A63BAC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232834</xdr:colOff>
      <xdr:row>12</xdr:row>
      <xdr:rowOff>116417</xdr:rowOff>
    </xdr:from>
    <xdr:to>
      <xdr:col>16</xdr:col>
      <xdr:colOff>169334</xdr:colOff>
      <xdr:row>38</xdr:row>
      <xdr:rowOff>21168</xdr:rowOff>
    </xdr:to>
    <xdr:graphicFrame macro="">
      <xdr:nvGraphicFramePr>
        <xdr:cNvPr id="2" name="Chart 1">
          <a:extLst>
            <a:ext uri="{FF2B5EF4-FFF2-40B4-BE49-F238E27FC236}">
              <a16:creationId xmlns:a16="http://schemas.microsoft.com/office/drawing/2014/main" id="{2EF04428-0BF3-4145-B2C4-A78EE25E07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499</xdr:colOff>
      <xdr:row>17</xdr:row>
      <xdr:rowOff>125941</xdr:rowOff>
    </xdr:from>
    <xdr:to>
      <xdr:col>24</xdr:col>
      <xdr:colOff>10582</xdr:colOff>
      <xdr:row>35</xdr:row>
      <xdr:rowOff>11641</xdr:rowOff>
    </xdr:to>
    <xdr:graphicFrame macro="">
      <xdr:nvGraphicFramePr>
        <xdr:cNvPr id="3" name="Chart 2">
          <a:extLst>
            <a:ext uri="{FF2B5EF4-FFF2-40B4-BE49-F238E27FC236}">
              <a16:creationId xmlns:a16="http://schemas.microsoft.com/office/drawing/2014/main" id="{1B9A6765-D619-4DE8-9EAF-C1A45FF361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Y2003\Jun03\Group%20Operating%20Report\Group%20Operating%20Report%20Jun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FY2004\Jul03\2004%20Bud%20(Month%20&amp;%20YTD)%20LastYr%20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FY06%20Budget%20Summary%20-%20FY05%20actu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C00\Budget2003\Btrieve\CostFile(0212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FY2004\May04\Group%20Operating%20Report\Group%20Operating%20Report%20May%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Y2003\Nov02\Cash%20Flow%20Nov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Y2005\June\Group%20Operating%20Report\Group%20Operating%20Report%20June%2005%20-%20Final%20-%201108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intranetoceania.cshare.net/au/finance/reporting/Shared%20Documents/FC%20Forum%20Feb%202010/Chart%20of%20Accounts/COA%20description%20fil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ORPORAT\2002_New_Projects\Computershare\Templates\CPU%202002%20v1.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Mike%20Haintz\Mike%20Haintz\Personal\Haley%20v%205.8a%20(23%20Jul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hared\Collections\AMIT\Eswaran_Files\DLF\Julie\wizm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Cpudata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chs.iweb.ey.com/WINDOWS/TEMP/notesE1EF34/5107/FRA_Benchmarktool_Draft_v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FPE%20Metrics%20qualification%20template_Draf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roup%20Accounting\Group%20Planning%20&amp;%20Analysis\CoA%20Requests\12.%20Jun%2019\HR%20cost%20centre%20structure%20@%201Jul1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AFSUSERS1\GlobalUsers\regant\OCEO\CostBenefitAnalysisForm-GoodLayou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ycfp01vm.717capital.local\Company%20Documents\securitisation\International%20ABS&amp;MBS%20Research\aa%20Will%20D\Dutch%20Mtgs%20CBS%20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bg.ads.db.com\lon-gm-g\International%20ABS&amp;MBS%20Research\aa%20Will%20D\Credit%20Cards\CC%20Generic%20Spread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RSCFP1C\wrkgroup\Financial%20Control\Business%20Finance\Forecasting\FY19%20FCAST2\Forecast%20Model\FY19%20FC1%20vs%20FC2%20Model%2018Jan19%20v3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VB-Metrics_v1%20-%20CL%20Suggestions+AA%20adds-in_1606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FY2003\Forecast\Dec02\Forecast%20summaries%20Dec02(v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chs.iweb.ey.com/Documents%20and%20Settings/ctruguet/My%20Documents/SCM_MUNCHEN/FT013%20Data%20Collection%20Too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ycfp01vm.717capital.local\Company%20Documents\Private\Performance%20&amp;%20Comps%20Data\Spain%20Prime%20Performance\Spanish%20Prime%20Performance%20(NEW)%20v6.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HypShare\Group%20Finance\Group%20Accounting\FY09\6.%20December%2008%20Month%20End\Monthly%20Reconciliations\1%20Retrieve%20Journal%20December%2008%20A_Conso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jayr\AppData\Local\Microsoft\Windows\Temporary%20Internet%20Files\Content.Outlook\X08EMJZR\Client%20Lists\all%20sale%20bulks_0706121326%2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elafp1\CTS\Analytics\VSS\users\james\Analytics\V2.11\Reports\DLC%20Reports\DLC%20v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hyapps\AU\GL%20Non-Platinum\FYE%202003\Oct02\CDSGroupExport-Oct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Private\BeanCTR\Corporate%20Reporting%20Planning%20&amp;%20Analysis\2016%20Forecast\V1%20Forecast\Commentary\09.30.15\V1%20High%20Level%20Commentary%20and%20Rollforward%2009.30.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charronj\Local%20Settings\Temporary%20Internet%20Files\Content.Outlook\ICVAWX7L\7-31-2012%20Monthend%20Aging%20Repor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devenyc\AppData\Local\Microsoft\Windows\Temporary%20Internet%20Files\Content.Outlook\UAJTQECG\CPU%20Tracking%20Sheet%20vFinal%2007.05.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g.ads.db.com\lon-gm-g\Gm%20Research\ecouk\House\HOUSING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Y2003\Forecast\Dec02\Forecast%20summaries%20Dec02(v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kyenugadhati\Local%20Settings\Temporary%20Internet%20Files\OLKC\Tab%203%20Prototype-Dec.03.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cuevasc\AppData\Local\Microsoft\Windows\INetCache\Content.Outlook\3VO0O037\GLB%20IS%20by%20Business%20and%20Region%207-2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sheddenn\Local%20Settings\Temporary%20Internet%20Files\OLK1E\CPU%20Model-Financing2001-2006%20Bank%20Do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AFSUSERS1\GlobalUsers\AlieC\Sales%20Pipeline%20Reports\FY19%20Deal%20Review%20-%20Apri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Private\BeanCTR\Corporate%20Reporting%20Planning%20&amp;%20Analysis\2017%20Reports\AU%20Reports\0517%20May\US%20Region%20Management%20Report%20-%20May%20FY17%20DRAFT.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FY2003\Nov02\Cash%20Flow%20Nov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charronj\Local%20Settings\Temporary%20Internet%20Files\Content.Outlook\ICVAWX7L\Jan%2013-FY13%20-%20MRP%20-%20Income%20Statement%20Template%20-%20Countries%20with%20Multiple%20businesses.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chs.iweb.ey.com/Documents%20and%20Settings/bhargvi/Desktop/useful%20tools/FT007%20Maturity%20Profile%20-%20Proc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sacfp1\Finance\Private\BeanCTR\Corporate%20Reporting%20Planning%20&amp;%20Analysis\2018%20Reports\AU%20Reports\0717%20July\DSO\Jun-17%20DSO%20Graph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Financial%20Control\Business%20Finance\3.%20FORECASTING\FY21\5.%20FC3\MGMT\2.%20Reporting%20Control%20Models\HFM%20Planning\1.%20Finance%20Team%20model\CLS%20UK%20FY21%20FC3%20v%20F2%20(PLAN)%20v31.xlsb"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Group%20Finance\Group%20Planning\FY2008\Forecast\Forecast%20V3\WANOS%20Forecast%20V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corwins\Downloads\New%20and%20Lost%20Client%20&amp;%20Fee%20Changes.xlsb"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chs.iweb.ey.com/WINDOWS/TEMP/notesFFF692/~3555059.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rkyv\CheckOut\Long-term%20model%202009%7bdb5-doc3966101-ma1-mi14%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Private\BeanCTR\Corporate%20Reporting%20Planning%20&amp;%20Analysis\2020%20Forecasts\V1\Commentary\Issuer%20Services\Current%20Regional%20File\AUS%20-%20FY20%20Forecast%20V1%20Commentary.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Workfiles\Adhoc\Analyst\Analyst%20Valuation%20Model\ABN%20Valuation%20Model%202001.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chadhan\AppData\Local\Microsoft\Windows\Temporary%20Internet%20Files\Content.Outlook\QYNSEWWP\CCS%20CAPEX%20upload%20template%20-%20Budget%20FY15%20%20CCS%201305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AXS0007\WRKGROUP\FINCON\1997-8\BLANKJN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Group%20Accounting\Group%20Planning%20&amp;%20Analysis\Month%20end\11.%20FY20\5.%20Nov%202019\Buyback\FY20_EPS_WANOS_Nov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Computershare\Product%20Management\Revenue%20Analysis\Holder%20analysis\Global%20Attrition\March%202020\03_31_20%20HK%20Revised%20Using%20COMBINED_CLRTO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ofile1\csl\FY2004\Jul03\2004%20Bud%20(Month%20&amp;%20YTD)%20LastYr%20Actu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ofile1\csl\FY2004\May04\Group%20Operating%20Report\Group%20Operating%20Report%20May%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ntranet.cshare.net/CS%20Toronto%20Finance/Journal%20entry%20form/New%20CAO/JE-Upload-Univers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0.0 GL Detail - Actual"/>
      <sheetName val="0.2 Client Revenue Smart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on Parameters"/>
      <sheetName val="P&amp;L"/>
      <sheetName val="Balance Sheet"/>
      <sheetName val="Cash Flow"/>
      <sheetName val="Forecast Analysis-old"/>
      <sheetName val="Forecast Analysis"/>
      <sheetName val="Month Matrix"/>
      <sheetName val="YTD Matrix"/>
      <sheetName val="Full Year Matrix"/>
      <sheetName val="Global KPI's"/>
      <sheetName val="Revenue Stats"/>
      <sheetName val="StaffNos"/>
      <sheetName val="Working Capital"/>
      <sheetName val="Capital Expenditure"/>
      <sheetName val="Monthly Analysis"/>
      <sheetName val="Registry Revenue"/>
      <sheetName val="Personnel"/>
      <sheetName val="Summaries"/>
      <sheetName val="Non recurring items"/>
      <sheetName val="Revenue"/>
      <sheetName val="EBITDA"/>
      <sheetName val="Covenants"/>
      <sheetName val="Graph Data"/>
      <sheetName val="Capex by Entity"/>
    </sheetNames>
    <sheetDataSet>
      <sheetData sheetId="0">
        <row r="2">
          <cell r="B2" t="str">
            <v>ACTUAL</v>
          </cell>
        </row>
        <row r="3">
          <cell r="F3">
            <v>376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Analysis-old"/>
      <sheetName val="Registry Revenue"/>
      <sheetName val="Personnel"/>
      <sheetName val="Summaries"/>
      <sheetName val="Parameters"/>
      <sheetName val="EBITDA MTH BUD"/>
      <sheetName val="EBITDA YTD BUD"/>
      <sheetName val="REV MTH BUD"/>
      <sheetName val="REV YTD BUD"/>
      <sheetName val="LASTYR MTH EBITDA"/>
      <sheetName val="LASTYR YTD EBITDA"/>
      <sheetName val="LASTYR MTH REV"/>
      <sheetName val="LASTYR YTD REV"/>
    </sheetNames>
    <sheetDataSet>
      <sheetData sheetId="0"/>
      <sheetData sheetId="1"/>
      <sheetData sheetId="2"/>
      <sheetData sheetId="3"/>
      <sheetData sheetId="4" refreshError="1">
        <row r="3">
          <cell r="C3">
            <v>37986</v>
          </cell>
        </row>
      </sheetData>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P&amp;L"/>
      <sheetName val="Balance Sheet"/>
      <sheetName val="Cash Flow"/>
      <sheetName val="Monthly Analysis"/>
      <sheetName val="Matrix"/>
      <sheetName val="EBITDA AUD"/>
      <sheetName val="EBITDA rec bw submissions"/>
      <sheetName val="Final v Draft Budget"/>
      <sheetName val="Revenue AUD"/>
      <sheetName val="Total COSTS AUD"/>
      <sheetName val="Tot COS AUD"/>
      <sheetName val="Op Costs AUD"/>
      <sheetName val="Personnel AUD"/>
      <sheetName val="Comparison AUD"/>
      <sheetName val="StaffNos"/>
      <sheetName val="Capex Summary "/>
      <sheetName val="Capex by Entity"/>
      <sheetName val="Capex Jus Loc"/>
      <sheetName val="NOT UPDATED....-&gt;"/>
      <sheetName val="P&amp;L Version Compariosn"/>
      <sheetName val="Capital Expenditure "/>
      <sheetName val="Capex Jus Aud"/>
      <sheetName val="Salary Increases &amp; Incentive"/>
      <sheetName val="Margin"/>
      <sheetName val="PBT"/>
      <sheetName val="Capex OLD"/>
      <sheetName val="EBITDA LOC"/>
      <sheetName val="Ext COS AUD"/>
      <sheetName val="Ext COS LOC"/>
      <sheetName val="CDS COS AUD"/>
      <sheetName val="CDS COS LOC"/>
      <sheetName val="Tot COS LOC"/>
      <sheetName val="Revenue Loc"/>
      <sheetName val="Personnel Loc"/>
      <sheetName val="Comparison Loc"/>
      <sheetName val="Blue Sky"/>
    </sheetNames>
    <sheetDataSet>
      <sheetData sheetId="0" refreshError="1">
        <row r="2">
          <cell r="B2" t="str">
            <v>BUDGET06</v>
          </cell>
        </row>
        <row r="3">
          <cell r="I3">
            <v>38717</v>
          </cell>
          <cell r="J3">
            <v>388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ious draft"/>
      <sheetName val="ExtractfromBudFile"/>
      <sheetName val="ShadowBudget"/>
      <sheetName val="CRR(master)"/>
      <sheetName val="CRR280703"/>
      <sheetName val="CRR260903"/>
      <sheetName val="Pivot table (confirmations)"/>
      <sheetName val="Pivot table (MBD)"/>
      <sheetName val="Pivot table (2004)"/>
      <sheetName val="Pivot table (2003)"/>
      <sheetName val="summary"/>
      <sheetName val="Ad hoc pivot"/>
      <sheetName val="Staff rec"/>
      <sheetName val="2004 staff base"/>
      <sheetName val="2004 staff base (var)"/>
      <sheetName val="2004 staff base (Sep)"/>
      <sheetName val="RecToBudFile"/>
      <sheetName val="Notes"/>
      <sheetName val="MBflag"/>
      <sheetName val="MB paper (revenue)"/>
      <sheetName val="MB paper (15-11-02)"/>
      <sheetName val="MB paper (DFB)"/>
      <sheetName val="MB paper (160902)"/>
      <sheetName val="MB paper"/>
      <sheetName val="MB paper (var)"/>
      <sheetName val="MB paper (OLD)"/>
      <sheetName val="High level summary"/>
      <sheetName val="Full rec"/>
      <sheetName val="MB paper (pre staff costs)"/>
      <sheetName val="MPP(V.22)"/>
      <sheetName val="MPP(V.21)"/>
      <sheetName val="MPP(V.20)"/>
      <sheetName val="MPP (V.19)"/>
      <sheetName val="Staff Costs Summary"/>
      <sheetName val="HOD (6 DEC)"/>
      <sheetName val="HO Dev(5 SEP)"/>
    </sheetNames>
    <sheetDataSet>
      <sheetData sheetId="0" refreshError="1"/>
      <sheetData sheetId="1" refreshError="1">
        <row r="16">
          <cell r="A16" t="str">
            <v>Nominal</v>
          </cell>
          <cell r="B16" t="str">
            <v>Location</v>
          </cell>
          <cell r="C16" t="str">
            <v>MBD</v>
          </cell>
          <cell r="D16" t="str">
            <v>Department</v>
          </cell>
          <cell r="E16" t="str">
            <v>Cost Type</v>
          </cell>
          <cell r="F16" t="str">
            <v>Description</v>
          </cell>
          <cell r="G16" t="str">
            <v>Name</v>
          </cell>
          <cell r="H16" t="str">
            <v>Original Sort Order</v>
          </cell>
          <cell r="I16" t="str">
            <v>DJSummaryCode</v>
          </cell>
          <cell r="J16" t="str">
            <v>Drivers</v>
          </cell>
          <cell r="K16" t="str">
            <v>Live Line Indicator</v>
          </cell>
          <cell r="L16" t="str">
            <v>Project Codes for LGB</v>
          </cell>
          <cell r="M16" t="str">
            <v>Opening Accruals</v>
          </cell>
          <cell r="N16" t="str">
            <v>Jan</v>
          </cell>
          <cell r="O16" t="str">
            <v>Feb</v>
          </cell>
          <cell r="P16" t="str">
            <v>Mar</v>
          </cell>
          <cell r="Q16" t="str">
            <v>Apr</v>
          </cell>
          <cell r="R16" t="str">
            <v>May</v>
          </cell>
          <cell r="S16" t="str">
            <v>Jun</v>
          </cell>
          <cell r="T16" t="str">
            <v>Jul</v>
          </cell>
          <cell r="U16" t="str">
            <v>Aug</v>
          </cell>
          <cell r="V16" t="str">
            <v>Sep</v>
          </cell>
          <cell r="W16" t="str">
            <v>Oct</v>
          </cell>
          <cell r="X16" t="str">
            <v>Nov</v>
          </cell>
          <cell r="Y16" t="str">
            <v>Dec</v>
          </cell>
          <cell r="Z16" t="str">
            <v>YTD</v>
          </cell>
          <cell r="AA16" t="str">
            <v>LE</v>
          </cell>
          <cell r="AB16" t="str">
            <v>Lbud</v>
          </cell>
          <cell r="AC16" t="str">
            <v>OUSpend</v>
          </cell>
          <cell r="AD16" t="str">
            <v>Var : Bud</v>
          </cell>
          <cell r="AE16" t="str">
            <v>H1 total</v>
          </cell>
          <cell r="AF16" t="str">
            <v>H2 total</v>
          </cell>
          <cell r="AG16" t="str">
            <v>Flag1</v>
          </cell>
          <cell r="AH16" t="str">
            <v>Disc</v>
          </cell>
          <cell r="AI16" t="str">
            <v>Hist</v>
          </cell>
          <cell r="AJ16" t="str">
            <v>Trans</v>
          </cell>
          <cell r="AK16" t="str">
            <v>Vol</v>
          </cell>
          <cell r="AL16" t="str">
            <v>FTE</v>
          </cell>
          <cell r="AM16" t="str">
            <v>UserReq</v>
          </cell>
          <cell r="AN16" t="str">
            <v>ZeroBase</v>
          </cell>
          <cell r="AO16" t="str">
            <v>Attrition</v>
          </cell>
          <cell r="AP16" t="str">
            <v>2004f</v>
          </cell>
          <cell r="AQ16" t="str">
            <v>Trans</v>
          </cell>
          <cell r="AR16" t="str">
            <v>Vol</v>
          </cell>
          <cell r="AS16" t="str">
            <v>ZeroBase</v>
          </cell>
          <cell r="AT16" t="str">
            <v>2003 LE</v>
          </cell>
          <cell r="AU16" t="str">
            <v>2003 BUD</v>
          </cell>
          <cell r="AV16" t="str">
            <v>2004e</v>
          </cell>
          <cell r="AW16" t="str">
            <v>control</v>
          </cell>
        </row>
        <row r="17">
          <cell r="A17" t="str">
            <v>231010..231011,231019..231031,231110,231114,232417..232418</v>
          </cell>
          <cell r="B17" t="str">
            <v>00328</v>
          </cell>
          <cell r="C17" t="str">
            <v>AMT</v>
          </cell>
          <cell r="D17" t="str">
            <v>Printing &amp; Output</v>
          </cell>
          <cell r="E17" t="str">
            <v>1 Staff Related Costs</v>
          </cell>
          <cell r="F17" t="str">
            <v>Staff Costs</v>
          </cell>
          <cell r="G17" t="str">
            <v>Printing &amp; Output Staff Costs</v>
          </cell>
          <cell r="H17">
            <v>1</v>
          </cell>
          <cell r="I17">
            <v>1</v>
          </cell>
          <cell r="J17" t="str">
            <v>FTE</v>
          </cell>
          <cell r="K17" t="str">
            <v>Live</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t="str">
            <v>1a</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row>
        <row r="18">
          <cell r="A18" t="str">
            <v>232510</v>
          </cell>
          <cell r="B18" t="str">
            <v>00328</v>
          </cell>
          <cell r="C18" t="str">
            <v>AMT</v>
          </cell>
          <cell r="D18" t="str">
            <v>Printing &amp; Output</v>
          </cell>
          <cell r="E18" t="str">
            <v>1 Staff Related Costs</v>
          </cell>
          <cell r="F18" t="str">
            <v>Training</v>
          </cell>
          <cell r="G18" t="str">
            <v>Training</v>
          </cell>
          <cell r="H18">
            <v>2</v>
          </cell>
          <cell r="I18">
            <v>4</v>
          </cell>
          <cell r="J18" t="str">
            <v>Disc</v>
          </cell>
          <cell r="K18" t="str">
            <v>Live</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t="str">
            <v>2d5</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row>
        <row r="19">
          <cell r="A19" t="str">
            <v>232210..232216</v>
          </cell>
          <cell r="B19" t="str">
            <v>00328</v>
          </cell>
          <cell r="C19" t="str">
            <v>AMT</v>
          </cell>
          <cell r="D19" t="str">
            <v>Printing &amp; Output</v>
          </cell>
          <cell r="E19" t="str">
            <v>1 Staff Related Costs</v>
          </cell>
          <cell r="F19" t="str">
            <v>Car Expenses</v>
          </cell>
          <cell r="G19" t="str">
            <v>Car Expenses</v>
          </cell>
          <cell r="H19">
            <v>3</v>
          </cell>
          <cell r="I19">
            <v>2</v>
          </cell>
          <cell r="J19" t="str">
            <v>Disc</v>
          </cell>
          <cell r="K19" t="str">
            <v>Live</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t="str">
            <v>2d5</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row>
        <row r="20">
          <cell r="A20" t="str">
            <v>232110..232114</v>
          </cell>
          <cell r="B20" t="str">
            <v>00328</v>
          </cell>
          <cell r="C20" t="str">
            <v>AMT</v>
          </cell>
          <cell r="D20" t="str">
            <v>Printing &amp; Output</v>
          </cell>
          <cell r="E20" t="str">
            <v>1 Staff Related Costs</v>
          </cell>
          <cell r="F20" t="str">
            <v>TMA</v>
          </cell>
          <cell r="G20" t="str">
            <v>T, M &amp; A</v>
          </cell>
          <cell r="H20">
            <v>4</v>
          </cell>
          <cell r="I20">
            <v>2</v>
          </cell>
          <cell r="J20" t="str">
            <v>Disc</v>
          </cell>
          <cell r="K20" t="str">
            <v>Live</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t="str">
            <v>2d5</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row>
        <row r="21">
          <cell r="A21">
            <v>235030</v>
          </cell>
          <cell r="B21" t="str">
            <v>00328</v>
          </cell>
          <cell r="C21" t="str">
            <v>AMT</v>
          </cell>
          <cell r="D21" t="str">
            <v>Printing &amp; Output</v>
          </cell>
          <cell r="E21" t="str">
            <v>2 Office Costs</v>
          </cell>
          <cell r="F21" t="str">
            <v>Office expenses</v>
          </cell>
          <cell r="G21" t="str">
            <v>Office expenses</v>
          </cell>
          <cell r="H21">
            <v>5</v>
          </cell>
          <cell r="I21">
            <v>2</v>
          </cell>
          <cell r="J21" t="str">
            <v>Disc</v>
          </cell>
          <cell r="K21" t="str">
            <v>Live</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t="str">
            <v>2d5</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row>
        <row r="22">
          <cell r="A22" t="str">
            <v>257010..257017</v>
          </cell>
          <cell r="B22">
            <v>0</v>
          </cell>
          <cell r="C22" t="str">
            <v>AMT</v>
          </cell>
          <cell r="D22" t="str">
            <v>Printing &amp; Output</v>
          </cell>
          <cell r="E22" t="str">
            <v>2 Office Costs</v>
          </cell>
          <cell r="F22" t="str">
            <v>Postage</v>
          </cell>
          <cell r="G22" t="str">
            <v>Postage</v>
          </cell>
          <cell r="H22">
            <v>6</v>
          </cell>
          <cell r="I22">
            <v>10</v>
          </cell>
          <cell r="J22" t="str">
            <v>Hist</v>
          </cell>
          <cell r="K22" t="str">
            <v>Live</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t="str">
            <v>2d5</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row>
        <row r="23">
          <cell r="A23">
            <v>0</v>
          </cell>
          <cell r="B23">
            <v>0</v>
          </cell>
          <cell r="C23" t="str">
            <v>AMT</v>
          </cell>
          <cell r="D23" t="str">
            <v>Printing &amp; Output</v>
          </cell>
          <cell r="E23" t="str">
            <v>2 Office Costs</v>
          </cell>
          <cell r="F23" t="str">
            <v>Telephone</v>
          </cell>
          <cell r="G23" t="str">
            <v>Telephone</v>
          </cell>
          <cell r="H23">
            <v>7</v>
          </cell>
          <cell r="I23">
            <v>9</v>
          </cell>
          <cell r="J23" t="str">
            <v>Hist</v>
          </cell>
          <cell r="K23" t="str">
            <v>Dead</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t="str">
            <v>2d5</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row>
        <row r="24">
          <cell r="A24">
            <v>0</v>
          </cell>
          <cell r="B24">
            <v>0</v>
          </cell>
          <cell r="C24" t="str">
            <v>AMT</v>
          </cell>
          <cell r="D24" t="str">
            <v>Printing &amp; Output</v>
          </cell>
          <cell r="E24" t="str">
            <v>3 Specific Budgets</v>
          </cell>
          <cell r="F24" t="str">
            <v>Stationery</v>
          </cell>
          <cell r="G24" t="str">
            <v>MT Stationery</v>
          </cell>
          <cell r="H24">
            <v>8</v>
          </cell>
          <cell r="I24">
            <v>15</v>
          </cell>
          <cell r="J24" t="str">
            <v>Vol</v>
          </cell>
          <cell r="K24" t="str">
            <v>Dead</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t="str">
            <v>2d1</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row>
        <row r="25">
          <cell r="A25">
            <v>234115</v>
          </cell>
          <cell r="B25">
            <v>0</v>
          </cell>
          <cell r="C25" t="str">
            <v>AMT</v>
          </cell>
          <cell r="D25" t="str">
            <v>Printing &amp; Output</v>
          </cell>
          <cell r="E25" t="str">
            <v>3 Specific Budgets</v>
          </cell>
          <cell r="F25" t="str">
            <v>Stationery</v>
          </cell>
          <cell r="G25" t="str">
            <v>MT literature</v>
          </cell>
          <cell r="H25">
            <v>9</v>
          </cell>
          <cell r="I25">
            <v>15</v>
          </cell>
          <cell r="J25" t="str">
            <v>Vol</v>
          </cell>
          <cell r="K25" t="str">
            <v>Dead</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t="str">
            <v>2d1</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row>
        <row r="26">
          <cell r="A26">
            <v>234117</v>
          </cell>
          <cell r="B26" t="str">
            <v>00599</v>
          </cell>
          <cell r="C26" t="str">
            <v>AMT</v>
          </cell>
          <cell r="D26" t="str">
            <v>Printing &amp; Output</v>
          </cell>
          <cell r="E26" t="str">
            <v>3 Specific Budgets</v>
          </cell>
          <cell r="F26" t="str">
            <v>Stationery</v>
          </cell>
          <cell r="G26" t="str">
            <v>MT consumables</v>
          </cell>
          <cell r="H26">
            <v>10</v>
          </cell>
          <cell r="I26">
            <v>15</v>
          </cell>
          <cell r="J26" t="str">
            <v>Vol</v>
          </cell>
          <cell r="K26" t="str">
            <v>Dead</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t="str">
            <v>2d1</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row>
        <row r="27">
          <cell r="A27">
            <v>0</v>
          </cell>
          <cell r="B27">
            <v>0</v>
          </cell>
          <cell r="C27" t="str">
            <v>AMT</v>
          </cell>
          <cell r="D27" t="str">
            <v>Printing &amp; Output</v>
          </cell>
          <cell r="E27" t="str">
            <v>3 Specific Budgets</v>
          </cell>
          <cell r="F27" t="str">
            <v>Stationery</v>
          </cell>
          <cell r="G27" t="str">
            <v>Printing</v>
          </cell>
          <cell r="H27">
            <v>11</v>
          </cell>
          <cell r="I27">
            <v>10</v>
          </cell>
          <cell r="J27" t="str">
            <v>Vol</v>
          </cell>
          <cell r="K27" t="str">
            <v>Dead</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t="str">
            <v>2d1</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v>234147</v>
          </cell>
          <cell r="B28" t="str">
            <v>00599</v>
          </cell>
          <cell r="C28" t="str">
            <v>AMT</v>
          </cell>
          <cell r="D28" t="str">
            <v>Printing &amp; Output</v>
          </cell>
          <cell r="E28" t="str">
            <v>3 Specific Budgets</v>
          </cell>
          <cell r="F28" t="str">
            <v>Stationery</v>
          </cell>
          <cell r="G28" t="str">
            <v>Printing Paper</v>
          </cell>
          <cell r="H28">
            <v>12</v>
          </cell>
          <cell r="I28">
            <v>10</v>
          </cell>
          <cell r="J28" t="str">
            <v>Vol</v>
          </cell>
          <cell r="K28" t="str">
            <v>Dead</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t="str">
            <v>2d1</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row>
        <row r="29">
          <cell r="A29">
            <v>234148</v>
          </cell>
          <cell r="B29" t="str">
            <v>00599</v>
          </cell>
          <cell r="C29" t="str">
            <v>AMT</v>
          </cell>
          <cell r="D29" t="str">
            <v>Printing &amp; Output</v>
          </cell>
          <cell r="E29" t="str">
            <v>3 Specific Budgets</v>
          </cell>
          <cell r="F29" t="str">
            <v>Stationery</v>
          </cell>
          <cell r="G29" t="str">
            <v>Printing Consumables</v>
          </cell>
          <cell r="H29">
            <v>13</v>
          </cell>
          <cell r="I29">
            <v>10</v>
          </cell>
          <cell r="J29" t="str">
            <v>Vol</v>
          </cell>
          <cell r="K29" t="str">
            <v>Dead</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t="str">
            <v>2d1</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row>
        <row r="30">
          <cell r="A30">
            <v>234149</v>
          </cell>
          <cell r="B30" t="str">
            <v>00599</v>
          </cell>
          <cell r="C30" t="str">
            <v>AMT</v>
          </cell>
          <cell r="D30" t="str">
            <v>Printing &amp; Output</v>
          </cell>
          <cell r="E30" t="str">
            <v>3 Specific Budgets</v>
          </cell>
          <cell r="F30" t="str">
            <v>Stationery</v>
          </cell>
          <cell r="G30" t="str">
            <v>Printing Maintenance</v>
          </cell>
          <cell r="H30">
            <v>14</v>
          </cell>
          <cell r="I30">
            <v>10</v>
          </cell>
          <cell r="J30" t="str">
            <v>Vol</v>
          </cell>
          <cell r="K30" t="str">
            <v>Dead</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t="str">
            <v>2d1</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row>
        <row r="31">
          <cell r="A31">
            <v>234160</v>
          </cell>
          <cell r="B31" t="str">
            <v>00599,00999</v>
          </cell>
          <cell r="C31" t="str">
            <v>AMT</v>
          </cell>
          <cell r="D31" t="str">
            <v>Printing &amp; Output</v>
          </cell>
          <cell r="E31" t="str">
            <v>3 Specific Budgets</v>
          </cell>
          <cell r="F31" t="str">
            <v>Stationery</v>
          </cell>
          <cell r="G31" t="str">
            <v>Printing VAT</v>
          </cell>
          <cell r="H31">
            <v>15</v>
          </cell>
          <cell r="I31">
            <v>10</v>
          </cell>
          <cell r="J31" t="str">
            <v>Vol</v>
          </cell>
          <cell r="K31" t="str">
            <v>Dead</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t="str">
            <v>2d1</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row>
        <row r="32">
          <cell r="A32">
            <v>234110</v>
          </cell>
          <cell r="B32" t="str">
            <v>00599</v>
          </cell>
          <cell r="C32" t="str">
            <v>AMT</v>
          </cell>
          <cell r="D32" t="str">
            <v>Printing &amp; Output</v>
          </cell>
          <cell r="E32" t="str">
            <v>3 Specific Budgets</v>
          </cell>
          <cell r="F32" t="str">
            <v>Stationery</v>
          </cell>
          <cell r="G32" t="str">
            <v>Stationery Consumables</v>
          </cell>
          <cell r="H32">
            <v>16</v>
          </cell>
          <cell r="I32">
            <v>10</v>
          </cell>
          <cell r="J32" t="str">
            <v>Vol</v>
          </cell>
          <cell r="K32" t="str">
            <v>Live</v>
          </cell>
          <cell r="L32">
            <v>0</v>
          </cell>
          <cell r="M32">
            <v>43.128430000000002</v>
          </cell>
          <cell r="N32">
            <v>11.553849999999999</v>
          </cell>
          <cell r="O32">
            <v>6.9552099999999939</v>
          </cell>
          <cell r="P32">
            <v>8.7609400000000566</v>
          </cell>
          <cell r="Q32">
            <v>19.88478000000001</v>
          </cell>
          <cell r="R32">
            <v>12.722430000000001</v>
          </cell>
          <cell r="S32">
            <v>4.7799199999999997</v>
          </cell>
          <cell r="T32">
            <v>8.9540000000000006</v>
          </cell>
          <cell r="U32">
            <v>26.342709999999997</v>
          </cell>
          <cell r="V32">
            <v>8.3827699999999936</v>
          </cell>
          <cell r="W32">
            <v>7.2748900000000019</v>
          </cell>
          <cell r="X32">
            <v>8.3309999999999995</v>
          </cell>
          <cell r="Y32">
            <v>8.3390000000000004</v>
          </cell>
          <cell r="Z32">
            <v>115.61150000000005</v>
          </cell>
          <cell r="AA32">
            <v>132.28150000000005</v>
          </cell>
          <cell r="AB32">
            <v>99.98</v>
          </cell>
          <cell r="AC32">
            <v>32.301500000000047</v>
          </cell>
          <cell r="AD32">
            <v>0.32307961592318507</v>
          </cell>
          <cell r="AE32">
            <v>64.657130000000066</v>
          </cell>
          <cell r="AF32">
            <v>67.624369999999985</v>
          </cell>
          <cell r="AG32" t="str">
            <v>2d2</v>
          </cell>
          <cell r="AH32">
            <v>0</v>
          </cell>
          <cell r="AI32">
            <v>0</v>
          </cell>
          <cell r="AJ32">
            <v>0</v>
          </cell>
          <cell r="AK32">
            <v>109.97800000000001</v>
          </cell>
          <cell r="AL32">
            <v>0</v>
          </cell>
          <cell r="AM32">
            <v>0</v>
          </cell>
          <cell r="AN32">
            <v>0</v>
          </cell>
          <cell r="AO32">
            <v>0</v>
          </cell>
          <cell r="AP32">
            <v>109.97800000000001</v>
          </cell>
          <cell r="AQ32">
            <v>0</v>
          </cell>
          <cell r="AR32">
            <v>0</v>
          </cell>
          <cell r="AS32">
            <v>0</v>
          </cell>
          <cell r="AT32">
            <v>-0.16860634329063429</v>
          </cell>
          <cell r="AU32">
            <v>0.10000000000000009</v>
          </cell>
          <cell r="AV32">
            <v>109.97800000000001</v>
          </cell>
          <cell r="AW32">
            <v>0</v>
          </cell>
        </row>
        <row r="33">
          <cell r="A33" t="str">
            <v>234111,234115</v>
          </cell>
          <cell r="B33" t="str">
            <v>00599</v>
          </cell>
          <cell r="C33" t="str">
            <v>AMT</v>
          </cell>
          <cell r="D33" t="str">
            <v>Printing &amp; Output</v>
          </cell>
          <cell r="E33" t="str">
            <v>3 Specific Budgets</v>
          </cell>
          <cell r="F33" t="str">
            <v>Stationery</v>
          </cell>
          <cell r="G33" t="str">
            <v>Passbooks/MT Literature</v>
          </cell>
          <cell r="H33">
            <v>17</v>
          </cell>
          <cell r="I33">
            <v>10</v>
          </cell>
          <cell r="J33" t="str">
            <v>Vol</v>
          </cell>
          <cell r="K33" t="str">
            <v>Live</v>
          </cell>
          <cell r="L33">
            <v>0</v>
          </cell>
          <cell r="M33">
            <v>5.8383000000000003</v>
          </cell>
          <cell r="N33">
            <v>3.9445299999999999</v>
          </cell>
          <cell r="O33">
            <v>10.971459999999999</v>
          </cell>
          <cell r="P33">
            <v>9.4321399999999986</v>
          </cell>
          <cell r="Q33">
            <v>2.8477700000000001</v>
          </cell>
          <cell r="R33">
            <v>15.97692</v>
          </cell>
          <cell r="S33">
            <v>2.7973599999999998</v>
          </cell>
          <cell r="T33">
            <v>3.91134</v>
          </cell>
          <cell r="U33">
            <v>13.803099999999999</v>
          </cell>
          <cell r="V33">
            <v>2.5492900000000001</v>
          </cell>
          <cell r="W33">
            <v>14.14512</v>
          </cell>
          <cell r="X33">
            <v>7.5</v>
          </cell>
          <cell r="Y33">
            <v>7.5</v>
          </cell>
          <cell r="Z33">
            <v>80.37903</v>
          </cell>
          <cell r="AA33">
            <v>95.379030000000014</v>
          </cell>
          <cell r="AB33">
            <v>90</v>
          </cell>
          <cell r="AC33">
            <v>5.3790300000000144</v>
          </cell>
          <cell r="AD33">
            <v>5.976700000000016E-2</v>
          </cell>
          <cell r="AE33">
            <v>45.970179999999999</v>
          </cell>
          <cell r="AF33">
            <v>49.408850000000001</v>
          </cell>
          <cell r="AG33" t="str">
            <v>2d2</v>
          </cell>
          <cell r="AH33">
            <v>0</v>
          </cell>
          <cell r="AI33">
            <v>0</v>
          </cell>
          <cell r="AJ33">
            <v>0</v>
          </cell>
          <cell r="AK33">
            <v>99.000000000000014</v>
          </cell>
          <cell r="AL33">
            <v>0</v>
          </cell>
          <cell r="AM33">
            <v>0</v>
          </cell>
          <cell r="AN33">
            <v>0</v>
          </cell>
          <cell r="AO33">
            <v>0</v>
          </cell>
          <cell r="AP33">
            <v>99.000000000000014</v>
          </cell>
          <cell r="AQ33">
            <v>0</v>
          </cell>
          <cell r="AR33">
            <v>0</v>
          </cell>
          <cell r="AS33">
            <v>0</v>
          </cell>
          <cell r="AT33">
            <v>3.79640052955037E-2</v>
          </cell>
          <cell r="AU33">
            <v>0.10000000000000009</v>
          </cell>
          <cell r="AV33">
            <v>99</v>
          </cell>
          <cell r="AW33">
            <v>0</v>
          </cell>
        </row>
        <row r="34">
          <cell r="A34">
            <v>234112</v>
          </cell>
          <cell r="B34" t="str">
            <v>00599</v>
          </cell>
          <cell r="C34" t="str">
            <v>AMT</v>
          </cell>
          <cell r="D34" t="str">
            <v>Printing &amp; Output</v>
          </cell>
          <cell r="E34" t="str">
            <v>3 Specific Budgets</v>
          </cell>
          <cell r="F34" t="str">
            <v>Stationery</v>
          </cell>
          <cell r="G34" t="str">
            <v>Cheques</v>
          </cell>
          <cell r="H34">
            <v>18</v>
          </cell>
          <cell r="I34">
            <v>10</v>
          </cell>
          <cell r="J34" t="str">
            <v>Vol</v>
          </cell>
          <cell r="K34" t="str">
            <v>Live</v>
          </cell>
          <cell r="L34">
            <v>0</v>
          </cell>
          <cell r="M34">
            <v>0.78678000000000003</v>
          </cell>
          <cell r="N34">
            <v>2.22296</v>
          </cell>
          <cell r="O34">
            <v>0.75366999999999984</v>
          </cell>
          <cell r="P34">
            <v>1.15394</v>
          </cell>
          <cell r="Q34">
            <v>1.56199</v>
          </cell>
          <cell r="R34">
            <v>1.2849999999999999</v>
          </cell>
          <cell r="S34">
            <v>1.1539699999999997</v>
          </cell>
          <cell r="T34">
            <v>1.18015</v>
          </cell>
          <cell r="U34">
            <v>0.97036999999999984</v>
          </cell>
          <cell r="V34">
            <v>1.1014999999999997</v>
          </cell>
          <cell r="W34">
            <v>1.4161700000000002</v>
          </cell>
          <cell r="X34">
            <v>1.3089999999999999</v>
          </cell>
          <cell r="Y34">
            <v>1.3009999999999999</v>
          </cell>
          <cell r="Z34">
            <v>12.799719999999999</v>
          </cell>
          <cell r="AA34">
            <v>15.409719999999997</v>
          </cell>
          <cell r="AB34">
            <v>15.7</v>
          </cell>
          <cell r="AC34">
            <v>-0.29028000000000276</v>
          </cell>
          <cell r="AD34">
            <v>-1.8489171974522468E-2</v>
          </cell>
          <cell r="AE34">
            <v>8.1315299999999997</v>
          </cell>
          <cell r="AF34">
            <v>7.2781899999999995</v>
          </cell>
          <cell r="AG34" t="str">
            <v>2d2</v>
          </cell>
          <cell r="AH34">
            <v>0</v>
          </cell>
          <cell r="AI34">
            <v>0</v>
          </cell>
          <cell r="AJ34">
            <v>0</v>
          </cell>
          <cell r="AK34">
            <v>17.27</v>
          </cell>
          <cell r="AL34">
            <v>0</v>
          </cell>
          <cell r="AM34">
            <v>0</v>
          </cell>
          <cell r="AN34">
            <v>0</v>
          </cell>
          <cell r="AO34">
            <v>0</v>
          </cell>
          <cell r="AP34">
            <v>17.27</v>
          </cell>
          <cell r="AQ34">
            <v>0</v>
          </cell>
          <cell r="AR34">
            <v>0</v>
          </cell>
          <cell r="AS34">
            <v>0</v>
          </cell>
          <cell r="AT34">
            <v>0.12072120713419854</v>
          </cell>
          <cell r="AU34">
            <v>0.10000000000000009</v>
          </cell>
          <cell r="AV34">
            <v>17.27</v>
          </cell>
          <cell r="AW34">
            <v>0</v>
          </cell>
        </row>
        <row r="35">
          <cell r="A35">
            <v>234119</v>
          </cell>
          <cell r="B35" t="str">
            <v>00599</v>
          </cell>
          <cell r="C35" t="str">
            <v>AMT</v>
          </cell>
          <cell r="D35" t="str">
            <v>Printing &amp; Output</v>
          </cell>
          <cell r="E35" t="str">
            <v>3 Specific Budgets</v>
          </cell>
          <cell r="F35" t="str">
            <v>Stationery</v>
          </cell>
          <cell r="G35" t="str">
            <v>Internal forms</v>
          </cell>
          <cell r="H35">
            <v>19</v>
          </cell>
          <cell r="I35">
            <v>10</v>
          </cell>
          <cell r="J35" t="str">
            <v>Vol</v>
          </cell>
          <cell r="K35" t="str">
            <v>Live</v>
          </cell>
          <cell r="L35">
            <v>0</v>
          </cell>
          <cell r="M35">
            <v>47.495359999999998</v>
          </cell>
          <cell r="N35">
            <v>28.419710000000002</v>
          </cell>
          <cell r="O35">
            <v>41.994740000000021</v>
          </cell>
          <cell r="P35">
            <v>27.903500000000001</v>
          </cell>
          <cell r="Q35">
            <v>29.99391</v>
          </cell>
          <cell r="R35">
            <v>36.325499999999991</v>
          </cell>
          <cell r="S35">
            <v>33.653500000000001</v>
          </cell>
          <cell r="T35">
            <v>36.041849999999997</v>
          </cell>
          <cell r="U35">
            <v>61.724319999999999</v>
          </cell>
          <cell r="V35">
            <v>19.046880000000002</v>
          </cell>
          <cell r="W35">
            <v>14.347370000000002</v>
          </cell>
          <cell r="X35">
            <v>5.835</v>
          </cell>
          <cell r="Y35">
            <v>5.835</v>
          </cell>
          <cell r="Z35">
            <v>329.45128000000005</v>
          </cell>
          <cell r="AA35">
            <v>341.12127999999996</v>
          </cell>
          <cell r="AB35">
            <v>70.02</v>
          </cell>
          <cell r="AC35">
            <v>271.10127999999997</v>
          </cell>
          <cell r="AD35">
            <v>3.8717692087974864</v>
          </cell>
          <cell r="AE35">
            <v>198.29086000000001</v>
          </cell>
          <cell r="AF35">
            <v>142.83042</v>
          </cell>
          <cell r="AG35" t="str">
            <v>2d2</v>
          </cell>
          <cell r="AH35">
            <v>0</v>
          </cell>
          <cell r="AI35">
            <v>0</v>
          </cell>
          <cell r="AJ35">
            <v>0</v>
          </cell>
          <cell r="AK35">
            <v>77.022000000000006</v>
          </cell>
          <cell r="AL35">
            <v>0</v>
          </cell>
          <cell r="AM35">
            <v>0</v>
          </cell>
          <cell r="AN35">
            <v>0</v>
          </cell>
          <cell r="AO35">
            <v>0</v>
          </cell>
          <cell r="AP35">
            <v>77.022000000000006</v>
          </cell>
          <cell r="AQ35">
            <v>0</v>
          </cell>
          <cell r="AR35">
            <v>0</v>
          </cell>
          <cell r="AS35">
            <v>0</v>
          </cell>
          <cell r="AT35">
            <v>-0.77420933692556493</v>
          </cell>
          <cell r="AU35">
            <v>0.10000000000000009</v>
          </cell>
          <cell r="AV35">
            <v>77.022000000000006</v>
          </cell>
          <cell r="AW35">
            <v>0</v>
          </cell>
        </row>
        <row r="36">
          <cell r="A36">
            <v>234120</v>
          </cell>
          <cell r="B36" t="str">
            <v>00599</v>
          </cell>
          <cell r="C36" t="str">
            <v>AMT</v>
          </cell>
          <cell r="D36" t="str">
            <v>Printing &amp; Output</v>
          </cell>
          <cell r="E36" t="str">
            <v>3 Specific Budgets</v>
          </cell>
          <cell r="F36" t="str">
            <v>Stationery</v>
          </cell>
          <cell r="G36" t="str">
            <v>Leaflets</v>
          </cell>
          <cell r="H36">
            <v>20</v>
          </cell>
          <cell r="I36">
            <v>10</v>
          </cell>
          <cell r="J36" t="str">
            <v>Vol</v>
          </cell>
          <cell r="K36" t="str">
            <v>Live</v>
          </cell>
          <cell r="L36">
            <v>0</v>
          </cell>
          <cell r="M36">
            <v>118.24799</v>
          </cell>
          <cell r="N36">
            <v>116.85789</v>
          </cell>
          <cell r="O36">
            <v>112.93059000000001</v>
          </cell>
          <cell r="P36">
            <v>215.38574</v>
          </cell>
          <cell r="Q36">
            <v>147.83816000000002</v>
          </cell>
          <cell r="R36">
            <v>43.914320000000025</v>
          </cell>
          <cell r="S36">
            <v>104.20254</v>
          </cell>
          <cell r="T36">
            <v>221.15338</v>
          </cell>
          <cell r="U36">
            <v>94.842829999999992</v>
          </cell>
          <cell r="V36">
            <v>135.84744000000001</v>
          </cell>
          <cell r="W36">
            <v>139.96453</v>
          </cell>
          <cell r="X36">
            <v>166.666</v>
          </cell>
          <cell r="Y36">
            <v>166.67400000000001</v>
          </cell>
          <cell r="Z36">
            <v>1332.9374200000002</v>
          </cell>
          <cell r="AA36">
            <v>1666.2774199999999</v>
          </cell>
          <cell r="AB36">
            <v>2000</v>
          </cell>
          <cell r="AC36">
            <v>-333.72258000000011</v>
          </cell>
          <cell r="AD36">
            <v>-0.16686129000000005</v>
          </cell>
          <cell r="AE36">
            <v>741.12923999999998</v>
          </cell>
          <cell r="AF36">
            <v>925.14817999999991</v>
          </cell>
          <cell r="AG36" t="str">
            <v>2d2</v>
          </cell>
          <cell r="AH36">
            <v>0</v>
          </cell>
          <cell r="AI36">
            <v>0</v>
          </cell>
          <cell r="AJ36">
            <v>0</v>
          </cell>
          <cell r="AK36">
            <v>2200</v>
          </cell>
          <cell r="AL36">
            <v>0</v>
          </cell>
          <cell r="AM36">
            <v>0</v>
          </cell>
          <cell r="AN36">
            <v>0</v>
          </cell>
          <cell r="AO36">
            <v>0</v>
          </cell>
          <cell r="AP36">
            <v>2200</v>
          </cell>
          <cell r="AQ36">
            <v>0</v>
          </cell>
          <cell r="AR36">
            <v>0</v>
          </cell>
          <cell r="AS36">
            <v>0</v>
          </cell>
          <cell r="AT36">
            <v>0.32030835537578128</v>
          </cell>
          <cell r="AU36">
            <v>0.10000000000000009</v>
          </cell>
          <cell r="AV36">
            <v>2200</v>
          </cell>
          <cell r="AW36">
            <v>0</v>
          </cell>
        </row>
        <row r="37">
          <cell r="A37">
            <v>234126</v>
          </cell>
          <cell r="B37" t="str">
            <v>00599</v>
          </cell>
          <cell r="C37" t="str">
            <v>AMT</v>
          </cell>
          <cell r="D37" t="str">
            <v>Printing &amp; Output</v>
          </cell>
          <cell r="E37" t="str">
            <v>3 Specific Budgets</v>
          </cell>
          <cell r="F37" t="str">
            <v>Stationery</v>
          </cell>
          <cell r="G37" t="str">
            <v>New products</v>
          </cell>
          <cell r="H37">
            <v>21</v>
          </cell>
          <cell r="I37">
            <v>10</v>
          </cell>
          <cell r="J37" t="str">
            <v>Vol</v>
          </cell>
          <cell r="K37" t="str">
            <v>Live</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t="str">
            <v>2d2</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row>
        <row r="38">
          <cell r="A38" t="str">
            <v>234131</v>
          </cell>
          <cell r="B38" t="str">
            <v>00599</v>
          </cell>
          <cell r="C38" t="str">
            <v>AMT</v>
          </cell>
          <cell r="D38" t="str">
            <v>Printing &amp; Output</v>
          </cell>
          <cell r="E38" t="str">
            <v>3 Specific Budgets</v>
          </cell>
          <cell r="F38" t="str">
            <v>Stationery</v>
          </cell>
          <cell r="G38" t="str">
            <v>Lazer Printing</v>
          </cell>
          <cell r="H38">
            <v>22</v>
          </cell>
          <cell r="I38">
            <v>10</v>
          </cell>
          <cell r="J38" t="str">
            <v>Vol</v>
          </cell>
          <cell r="K38" t="str">
            <v>Dead</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t="str">
            <v>2d2</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row>
        <row r="39">
          <cell r="A39" t="str">
            <v>234132</v>
          </cell>
          <cell r="B39" t="str">
            <v>00599,00328</v>
          </cell>
          <cell r="C39" t="str">
            <v>AMT</v>
          </cell>
          <cell r="D39" t="str">
            <v>Printing &amp; Output</v>
          </cell>
          <cell r="E39" t="str">
            <v>3 Specific Budgets</v>
          </cell>
          <cell r="F39" t="str">
            <v>Stationery</v>
          </cell>
          <cell r="G39" t="str">
            <v>Distribution Costs</v>
          </cell>
          <cell r="H39">
            <v>23</v>
          </cell>
          <cell r="I39">
            <v>10</v>
          </cell>
          <cell r="J39" t="str">
            <v>Vol</v>
          </cell>
          <cell r="K39" t="str">
            <v>Live</v>
          </cell>
          <cell r="L39">
            <v>0</v>
          </cell>
          <cell r="M39">
            <v>7.2</v>
          </cell>
          <cell r="N39">
            <v>11.386869999999998</v>
          </cell>
          <cell r="O39">
            <v>0.28231999999999968</v>
          </cell>
          <cell r="P39">
            <v>18.86131</v>
          </cell>
          <cell r="Q39">
            <v>39.203110000000002</v>
          </cell>
          <cell r="R39">
            <v>14.097790000000002</v>
          </cell>
          <cell r="S39">
            <v>7.5934200000000001</v>
          </cell>
          <cell r="T39">
            <v>-20.32403</v>
          </cell>
          <cell r="U39">
            <v>8.5171200000000002</v>
          </cell>
          <cell r="V39">
            <v>7.1602200000000007</v>
          </cell>
          <cell r="W39">
            <v>2.60263</v>
          </cell>
          <cell r="X39">
            <v>8.75</v>
          </cell>
          <cell r="Y39">
            <v>8.75</v>
          </cell>
          <cell r="Z39">
            <v>89.380759999999995</v>
          </cell>
          <cell r="AA39">
            <v>106.88076</v>
          </cell>
          <cell r="AB39">
            <v>105</v>
          </cell>
          <cell r="AC39">
            <v>1.8807599999999951</v>
          </cell>
          <cell r="AD39">
            <v>1.7911999999999952E-2</v>
          </cell>
          <cell r="AE39">
            <v>91.424819999999997</v>
          </cell>
          <cell r="AF39">
            <v>15.45594</v>
          </cell>
          <cell r="AG39" t="str">
            <v>2d2</v>
          </cell>
          <cell r="AH39">
            <v>0</v>
          </cell>
          <cell r="AI39">
            <v>0</v>
          </cell>
          <cell r="AJ39">
            <v>0</v>
          </cell>
          <cell r="AK39">
            <v>115.50000000000001</v>
          </cell>
          <cell r="AL39">
            <v>0</v>
          </cell>
          <cell r="AM39">
            <v>0</v>
          </cell>
          <cell r="AN39">
            <v>0</v>
          </cell>
          <cell r="AO39">
            <v>0</v>
          </cell>
          <cell r="AP39">
            <v>115.50000000000001</v>
          </cell>
          <cell r="AQ39">
            <v>0</v>
          </cell>
          <cell r="AR39">
            <v>0</v>
          </cell>
          <cell r="AS39">
            <v>0</v>
          </cell>
          <cell r="AT39">
            <v>8.0643513388190868E-2</v>
          </cell>
          <cell r="AU39">
            <v>0.10000000000000009</v>
          </cell>
          <cell r="AV39">
            <v>115.5</v>
          </cell>
          <cell r="AW39">
            <v>0</v>
          </cell>
        </row>
        <row r="40">
          <cell r="A40">
            <v>234135</v>
          </cell>
          <cell r="B40" t="str">
            <v>00328,00599</v>
          </cell>
          <cell r="C40" t="str">
            <v>AMT</v>
          </cell>
          <cell r="D40" t="str">
            <v>Printing &amp; Output</v>
          </cell>
          <cell r="E40" t="str">
            <v>3 Specific Budgets</v>
          </cell>
          <cell r="F40" t="str">
            <v>Stationery</v>
          </cell>
          <cell r="G40" t="str">
            <v>Management Fee</v>
          </cell>
          <cell r="H40">
            <v>24</v>
          </cell>
          <cell r="I40">
            <v>10</v>
          </cell>
          <cell r="J40" t="str">
            <v>Vol</v>
          </cell>
          <cell r="K40" t="str">
            <v>Live</v>
          </cell>
          <cell r="L40">
            <v>0</v>
          </cell>
          <cell r="M40">
            <v>0</v>
          </cell>
          <cell r="N40">
            <v>27.5</v>
          </cell>
          <cell r="O40">
            <v>27.500010000000003</v>
          </cell>
          <cell r="P40">
            <v>27.500019999999996</v>
          </cell>
          <cell r="Q40">
            <v>27.50001</v>
          </cell>
          <cell r="R40">
            <v>27.50001</v>
          </cell>
          <cell r="S40">
            <v>27.50001</v>
          </cell>
          <cell r="T40">
            <v>27.50001</v>
          </cell>
          <cell r="U40">
            <v>27.50001</v>
          </cell>
          <cell r="V40">
            <v>27.50001</v>
          </cell>
          <cell r="W40">
            <v>27.5</v>
          </cell>
          <cell r="X40">
            <v>27.5</v>
          </cell>
          <cell r="Y40">
            <v>27.5</v>
          </cell>
          <cell r="Z40">
            <v>275.00009</v>
          </cell>
          <cell r="AA40">
            <v>330.00009</v>
          </cell>
          <cell r="AB40">
            <v>330</v>
          </cell>
          <cell r="AC40">
            <v>9.0000000000145519E-5</v>
          </cell>
          <cell r="AD40">
            <v>2.7272727272771368E-7</v>
          </cell>
          <cell r="AE40">
            <v>165.00005999999999</v>
          </cell>
          <cell r="AF40">
            <v>165.00002999999998</v>
          </cell>
          <cell r="AG40" t="str">
            <v>2d2</v>
          </cell>
          <cell r="AH40">
            <v>0</v>
          </cell>
          <cell r="AI40">
            <v>0</v>
          </cell>
          <cell r="AJ40">
            <v>0</v>
          </cell>
          <cell r="AK40">
            <v>363.00000000000006</v>
          </cell>
          <cell r="AL40">
            <v>0</v>
          </cell>
          <cell r="AM40">
            <v>0</v>
          </cell>
          <cell r="AN40">
            <v>0</v>
          </cell>
          <cell r="AO40">
            <v>0</v>
          </cell>
          <cell r="AP40">
            <v>363.00000000000006</v>
          </cell>
          <cell r="AQ40">
            <v>0</v>
          </cell>
          <cell r="AR40">
            <v>0</v>
          </cell>
          <cell r="AS40">
            <v>0</v>
          </cell>
          <cell r="AT40">
            <v>9.999970000008207E-2</v>
          </cell>
          <cell r="AU40">
            <v>0.10000000000000009</v>
          </cell>
          <cell r="AV40">
            <v>363</v>
          </cell>
          <cell r="AW40">
            <v>0</v>
          </cell>
        </row>
        <row r="41">
          <cell r="A41">
            <v>234134</v>
          </cell>
          <cell r="B41" t="str">
            <v>00599</v>
          </cell>
          <cell r="C41" t="str">
            <v>AMT</v>
          </cell>
          <cell r="D41" t="str">
            <v>Printing &amp; Output</v>
          </cell>
          <cell r="E41" t="str">
            <v>3 Specific Budgets</v>
          </cell>
          <cell r="F41" t="str">
            <v>Stationery</v>
          </cell>
          <cell r="G41" t="str">
            <v>General / Maturity mailings</v>
          </cell>
          <cell r="H41">
            <v>25</v>
          </cell>
          <cell r="I41">
            <v>10</v>
          </cell>
          <cell r="J41" t="str">
            <v>Vol</v>
          </cell>
          <cell r="K41" t="str">
            <v>Live</v>
          </cell>
          <cell r="L41">
            <v>0</v>
          </cell>
          <cell r="M41">
            <v>2.2999999999999998</v>
          </cell>
          <cell r="N41">
            <v>4.4805299999999999</v>
          </cell>
          <cell r="O41">
            <v>0</v>
          </cell>
          <cell r="P41">
            <v>10.350849999999998</v>
          </cell>
          <cell r="Q41">
            <v>18.445760000000003</v>
          </cell>
          <cell r="R41">
            <v>55.994299999999988</v>
          </cell>
          <cell r="S41">
            <v>4.0833599999999999</v>
          </cell>
          <cell r="T41">
            <v>14.963139999999999</v>
          </cell>
          <cell r="U41">
            <v>7.9319199999999999</v>
          </cell>
          <cell r="V41">
            <v>10.030290000000001</v>
          </cell>
          <cell r="W41">
            <v>20.931159999999998</v>
          </cell>
          <cell r="X41">
            <v>14.583</v>
          </cell>
          <cell r="Y41">
            <v>14.587</v>
          </cell>
          <cell r="Z41">
            <v>147.21131</v>
          </cell>
          <cell r="AA41">
            <v>176.38130999999998</v>
          </cell>
          <cell r="AB41">
            <v>175</v>
          </cell>
          <cell r="AC41">
            <v>1.3813099999999849</v>
          </cell>
          <cell r="AD41">
            <v>7.8931999999999145E-3</v>
          </cell>
          <cell r="AE41">
            <v>93.354799999999983</v>
          </cell>
          <cell r="AF41">
            <v>83.026510000000002</v>
          </cell>
          <cell r="AG41" t="str">
            <v>2d2</v>
          </cell>
          <cell r="AH41">
            <v>0</v>
          </cell>
          <cell r="AI41">
            <v>0</v>
          </cell>
          <cell r="AJ41">
            <v>0</v>
          </cell>
          <cell r="AK41">
            <v>192.50000000000003</v>
          </cell>
          <cell r="AL41">
            <v>0</v>
          </cell>
          <cell r="AM41">
            <v>0</v>
          </cell>
          <cell r="AN41">
            <v>0</v>
          </cell>
          <cell r="AO41">
            <v>0</v>
          </cell>
          <cell r="AP41">
            <v>192.50000000000003</v>
          </cell>
          <cell r="AQ41">
            <v>0</v>
          </cell>
          <cell r="AR41">
            <v>0</v>
          </cell>
          <cell r="AS41">
            <v>0</v>
          </cell>
          <cell r="AT41">
            <v>9.1385476159577372E-2</v>
          </cell>
          <cell r="AU41">
            <v>0.10000000000000009</v>
          </cell>
          <cell r="AV41">
            <v>192.5</v>
          </cell>
          <cell r="AW41">
            <v>0</v>
          </cell>
        </row>
        <row r="42">
          <cell r="A42">
            <v>251071</v>
          </cell>
          <cell r="B42" t="str">
            <v>00599</v>
          </cell>
          <cell r="C42" t="str">
            <v>AMT</v>
          </cell>
          <cell r="D42" t="str">
            <v>Printing &amp; Output</v>
          </cell>
          <cell r="E42" t="str">
            <v>3 Specific Budgets</v>
          </cell>
          <cell r="F42" t="str">
            <v>Stationery</v>
          </cell>
          <cell r="G42" t="str">
            <v>Magnetic Stock</v>
          </cell>
          <cell r="H42">
            <v>26</v>
          </cell>
          <cell r="I42">
            <v>16</v>
          </cell>
          <cell r="J42" t="str">
            <v>Vol</v>
          </cell>
          <cell r="K42" t="str">
            <v>Live</v>
          </cell>
          <cell r="L42">
            <v>0</v>
          </cell>
          <cell r="M42">
            <v>0</v>
          </cell>
          <cell r="N42">
            <v>0</v>
          </cell>
          <cell r="O42">
            <v>0</v>
          </cell>
          <cell r="P42">
            <v>0</v>
          </cell>
          <cell r="Q42">
            <v>0</v>
          </cell>
          <cell r="R42">
            <v>0</v>
          </cell>
          <cell r="S42">
            <v>0</v>
          </cell>
          <cell r="T42">
            <v>3.2306899999999996</v>
          </cell>
          <cell r="U42">
            <v>-3.2306899999999996</v>
          </cell>
          <cell r="V42">
            <v>0</v>
          </cell>
          <cell r="W42">
            <v>0</v>
          </cell>
          <cell r="X42">
            <v>3.3330000000000002</v>
          </cell>
          <cell r="Y42">
            <v>3.3370000000000002</v>
          </cell>
          <cell r="Z42">
            <v>0</v>
          </cell>
          <cell r="AA42">
            <v>6.67</v>
          </cell>
          <cell r="AB42">
            <v>40</v>
          </cell>
          <cell r="AC42">
            <v>-33.33</v>
          </cell>
          <cell r="AD42">
            <v>-0.83324999999999994</v>
          </cell>
          <cell r="AE42">
            <v>0</v>
          </cell>
          <cell r="AF42">
            <v>6.67</v>
          </cell>
          <cell r="AG42" t="str">
            <v>2d2</v>
          </cell>
          <cell r="AH42">
            <v>0</v>
          </cell>
          <cell r="AI42">
            <v>0</v>
          </cell>
          <cell r="AJ42">
            <v>0</v>
          </cell>
          <cell r="AK42">
            <v>44</v>
          </cell>
          <cell r="AL42">
            <v>0</v>
          </cell>
          <cell r="AM42">
            <v>0</v>
          </cell>
          <cell r="AN42">
            <v>0</v>
          </cell>
          <cell r="AO42">
            <v>0</v>
          </cell>
          <cell r="AP42">
            <v>44</v>
          </cell>
          <cell r="AQ42">
            <v>0</v>
          </cell>
          <cell r="AR42">
            <v>0</v>
          </cell>
          <cell r="AS42">
            <v>0</v>
          </cell>
          <cell r="AT42">
            <v>5.5967016491754125</v>
          </cell>
          <cell r="AU42">
            <v>0.10000000000000009</v>
          </cell>
          <cell r="AV42">
            <v>44</v>
          </cell>
          <cell r="AW42">
            <v>0</v>
          </cell>
        </row>
        <row r="43">
          <cell r="A43" t="str">
            <v>234120,251017</v>
          </cell>
          <cell r="B43" t="str">
            <v>00509</v>
          </cell>
          <cell r="C43" t="str">
            <v>AMT</v>
          </cell>
          <cell r="D43" t="str">
            <v>Printing &amp; Output</v>
          </cell>
          <cell r="E43" t="str">
            <v>3 Specific Budgets</v>
          </cell>
          <cell r="F43" t="str">
            <v>Stationery</v>
          </cell>
          <cell r="G43" t="str">
            <v>Irish Funding</v>
          </cell>
          <cell r="H43">
            <v>27</v>
          </cell>
          <cell r="I43">
            <v>10</v>
          </cell>
          <cell r="J43" t="str">
            <v>Vol</v>
          </cell>
          <cell r="K43" t="str">
            <v>Live</v>
          </cell>
          <cell r="L43">
            <v>0</v>
          </cell>
          <cell r="M43">
            <v>5.8</v>
          </cell>
          <cell r="N43">
            <v>-3.53321</v>
          </cell>
          <cell r="O43">
            <v>32.360539999999993</v>
          </cell>
          <cell r="P43">
            <v>1.0406900000000001</v>
          </cell>
          <cell r="Q43">
            <v>2.2261899999999994</v>
          </cell>
          <cell r="R43">
            <v>-4.5000000000000286E-4</v>
          </cell>
          <cell r="S43">
            <v>5.6871700000000001</v>
          </cell>
          <cell r="T43">
            <v>8.3209900000000001</v>
          </cell>
          <cell r="U43">
            <v>5.3047200000000005</v>
          </cell>
          <cell r="V43">
            <v>6.0403099999999998</v>
          </cell>
          <cell r="W43">
            <v>2.5243800000000003</v>
          </cell>
          <cell r="X43">
            <v>8.3330000000000002</v>
          </cell>
          <cell r="Y43">
            <v>8.3369999999999997</v>
          </cell>
          <cell r="Z43">
            <v>59.971329999999988</v>
          </cell>
          <cell r="AA43">
            <v>76.641330000000011</v>
          </cell>
          <cell r="AB43">
            <v>100</v>
          </cell>
          <cell r="AC43">
            <v>-23.358669999999989</v>
          </cell>
          <cell r="AD43">
            <v>-0.2335866999999999</v>
          </cell>
          <cell r="AE43">
            <v>37.780929999999998</v>
          </cell>
          <cell r="AF43">
            <v>38.860399999999998</v>
          </cell>
          <cell r="AG43" t="str">
            <v>2d2</v>
          </cell>
          <cell r="AH43">
            <v>0</v>
          </cell>
          <cell r="AI43">
            <v>0</v>
          </cell>
          <cell r="AJ43">
            <v>0</v>
          </cell>
          <cell r="AK43">
            <v>110.00000000000001</v>
          </cell>
          <cell r="AL43">
            <v>0</v>
          </cell>
          <cell r="AM43">
            <v>0</v>
          </cell>
          <cell r="AN43">
            <v>0</v>
          </cell>
          <cell r="AO43">
            <v>0</v>
          </cell>
          <cell r="AP43">
            <v>110.00000000000001</v>
          </cell>
          <cell r="AQ43">
            <v>0</v>
          </cell>
          <cell r="AR43">
            <v>0</v>
          </cell>
          <cell r="AS43">
            <v>0</v>
          </cell>
          <cell r="AT43">
            <v>0.43525692990974973</v>
          </cell>
          <cell r="AU43">
            <v>0.10000000000000009</v>
          </cell>
          <cell r="AV43">
            <v>110</v>
          </cell>
          <cell r="AW43">
            <v>0</v>
          </cell>
        </row>
        <row r="44">
          <cell r="A44" t="str">
            <v>234110..234120,234134</v>
          </cell>
          <cell r="B44">
            <v>0</v>
          </cell>
          <cell r="C44" t="str">
            <v>AMT</v>
          </cell>
          <cell r="D44" t="str">
            <v>Stationery Recharge</v>
          </cell>
          <cell r="E44" t="str">
            <v>3 Specific Budgets</v>
          </cell>
          <cell r="F44" t="str">
            <v>Stationery</v>
          </cell>
          <cell r="G44" t="str">
            <v>Stationery Recharge</v>
          </cell>
          <cell r="H44">
            <v>28</v>
          </cell>
          <cell r="I44">
            <v>10</v>
          </cell>
          <cell r="J44" t="str">
            <v>Disc</v>
          </cell>
          <cell r="K44" t="str">
            <v>Live</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t="str">
            <v>2d5</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row>
        <row r="45">
          <cell r="A45">
            <v>257010</v>
          </cell>
          <cell r="B45" t="str">
            <v>00328</v>
          </cell>
          <cell r="C45" t="str">
            <v>AMT</v>
          </cell>
          <cell r="D45" t="str">
            <v>IRC Notification</v>
          </cell>
          <cell r="E45" t="str">
            <v>3 Specific Budgets</v>
          </cell>
          <cell r="F45" t="str">
            <v>Mailing costs</v>
          </cell>
          <cell r="G45" t="str">
            <v>Mortgage I.R.C. (Postage)</v>
          </cell>
          <cell r="H45">
            <v>29</v>
          </cell>
          <cell r="I45">
            <v>16</v>
          </cell>
          <cell r="J45" t="str">
            <v>ZeroBase</v>
          </cell>
          <cell r="K45" t="str">
            <v>Live</v>
          </cell>
          <cell r="L45">
            <v>0</v>
          </cell>
          <cell r="M45">
            <v>0</v>
          </cell>
          <cell r="N45">
            <v>0</v>
          </cell>
          <cell r="O45">
            <v>53.999459999999999</v>
          </cell>
          <cell r="P45">
            <v>16.044360000000001</v>
          </cell>
          <cell r="Q45">
            <v>3.8473099999999976</v>
          </cell>
          <cell r="R45">
            <v>0</v>
          </cell>
          <cell r="S45">
            <v>0</v>
          </cell>
          <cell r="T45">
            <v>38.975000000000001</v>
          </cell>
          <cell r="U45">
            <v>-112.86613</v>
          </cell>
          <cell r="V45">
            <v>23.912560000000003</v>
          </cell>
          <cell r="W45">
            <v>-23.912560000000003</v>
          </cell>
          <cell r="X45">
            <v>0</v>
          </cell>
          <cell r="Y45">
            <v>0</v>
          </cell>
          <cell r="Z45">
            <v>0</v>
          </cell>
          <cell r="AA45">
            <v>0</v>
          </cell>
          <cell r="AB45">
            <v>0</v>
          </cell>
          <cell r="AC45">
            <v>0</v>
          </cell>
          <cell r="AD45">
            <v>0</v>
          </cell>
          <cell r="AE45">
            <v>73.89112999999999</v>
          </cell>
          <cell r="AF45">
            <v>-73.891130000000004</v>
          </cell>
          <cell r="AG45" t="str">
            <v>2b1</v>
          </cell>
          <cell r="AH45">
            <v>0</v>
          </cell>
          <cell r="AI45">
            <v>0</v>
          </cell>
          <cell r="AJ45">
            <v>0</v>
          </cell>
          <cell r="AK45">
            <v>0</v>
          </cell>
          <cell r="AL45">
            <v>0</v>
          </cell>
          <cell r="AM45">
            <v>0</v>
          </cell>
          <cell r="AN45">
            <v>200</v>
          </cell>
          <cell r="AO45">
            <v>0</v>
          </cell>
          <cell r="AP45">
            <v>200</v>
          </cell>
          <cell r="AQ45">
            <v>0</v>
          </cell>
          <cell r="AR45">
            <v>0</v>
          </cell>
          <cell r="AS45">
            <v>-1</v>
          </cell>
          <cell r="AT45">
            <v>0</v>
          </cell>
          <cell r="AU45">
            <v>0</v>
          </cell>
          <cell r="AV45">
            <v>200</v>
          </cell>
          <cell r="AW45">
            <v>0</v>
          </cell>
        </row>
        <row r="46">
          <cell r="A46" t="str">
            <v>251089</v>
          </cell>
          <cell r="B46" t="str">
            <v>00599</v>
          </cell>
          <cell r="C46" t="str">
            <v>AMT</v>
          </cell>
          <cell r="D46" t="str">
            <v>IRC Notification</v>
          </cell>
          <cell r="E46" t="str">
            <v>3 Specific Budgets</v>
          </cell>
          <cell r="F46" t="str">
            <v>Mailing costs</v>
          </cell>
          <cell r="G46" t="str">
            <v>Personal Notification (Mort)</v>
          </cell>
          <cell r="H46">
            <v>30</v>
          </cell>
          <cell r="I46">
            <v>16</v>
          </cell>
          <cell r="J46" t="str">
            <v>ZeroBase</v>
          </cell>
          <cell r="K46" t="str">
            <v>Live</v>
          </cell>
          <cell r="L46">
            <v>0</v>
          </cell>
          <cell r="M46">
            <v>0</v>
          </cell>
          <cell r="N46">
            <v>0</v>
          </cell>
          <cell r="O46">
            <v>90</v>
          </cell>
          <cell r="P46">
            <v>-28.227560000000004</v>
          </cell>
          <cell r="Q46">
            <v>1.6682600000000021</v>
          </cell>
          <cell r="R46">
            <v>5.6726700000000001</v>
          </cell>
          <cell r="S46">
            <v>16.0672</v>
          </cell>
          <cell r="T46">
            <v>55.022760000000005</v>
          </cell>
          <cell r="U46">
            <v>-140.20333000000002</v>
          </cell>
          <cell r="V46">
            <v>0.36620999999999998</v>
          </cell>
          <cell r="W46">
            <v>-0.36620999999999998</v>
          </cell>
          <cell r="X46">
            <v>0</v>
          </cell>
          <cell r="Y46">
            <v>0</v>
          </cell>
          <cell r="Z46">
            <v>-2.9103830456733704E-14</v>
          </cell>
          <cell r="AA46">
            <v>-2.8421709430404007E-14</v>
          </cell>
          <cell r="AB46">
            <v>0</v>
          </cell>
          <cell r="AC46">
            <v>-2.8421709430404007E-14</v>
          </cell>
          <cell r="AD46">
            <v>0</v>
          </cell>
          <cell r="AE46">
            <v>85.180570000000003</v>
          </cell>
          <cell r="AF46">
            <v>-85.180570000000017</v>
          </cell>
          <cell r="AG46" t="str">
            <v>2b1</v>
          </cell>
          <cell r="AH46">
            <v>0</v>
          </cell>
          <cell r="AI46">
            <v>0</v>
          </cell>
          <cell r="AJ46">
            <v>0</v>
          </cell>
          <cell r="AK46">
            <v>0</v>
          </cell>
          <cell r="AL46">
            <v>0</v>
          </cell>
          <cell r="AM46">
            <v>0</v>
          </cell>
          <cell r="AN46">
            <v>78</v>
          </cell>
          <cell r="AO46">
            <v>0</v>
          </cell>
          <cell r="AP46">
            <v>78</v>
          </cell>
          <cell r="AQ46">
            <v>0</v>
          </cell>
          <cell r="AR46">
            <v>0</v>
          </cell>
          <cell r="AS46" t="e">
            <v>#DIV/0!</v>
          </cell>
          <cell r="AT46">
            <v>-2744381022928897</v>
          </cell>
          <cell r="AU46">
            <v>0</v>
          </cell>
          <cell r="AV46">
            <v>78</v>
          </cell>
          <cell r="AW46">
            <v>0</v>
          </cell>
        </row>
        <row r="47">
          <cell r="A47">
            <v>257010</v>
          </cell>
          <cell r="B47" t="str">
            <v>00322</v>
          </cell>
          <cell r="C47" t="str">
            <v>AMT</v>
          </cell>
          <cell r="D47" t="str">
            <v>IRC Notification</v>
          </cell>
          <cell r="E47" t="str">
            <v>3 Specific Budgets</v>
          </cell>
          <cell r="F47" t="str">
            <v>Mailing costs</v>
          </cell>
          <cell r="G47" t="str">
            <v>Product Updates</v>
          </cell>
          <cell r="H47">
            <v>31</v>
          </cell>
          <cell r="I47">
            <v>16</v>
          </cell>
          <cell r="J47" t="str">
            <v>ZeroBase</v>
          </cell>
          <cell r="K47" t="str">
            <v>Live</v>
          </cell>
          <cell r="L47">
            <v>0</v>
          </cell>
          <cell r="M47">
            <v>0</v>
          </cell>
          <cell r="N47">
            <v>0</v>
          </cell>
          <cell r="O47">
            <v>16.656299999999998</v>
          </cell>
          <cell r="P47">
            <v>12.488310000000002</v>
          </cell>
          <cell r="Q47">
            <v>0</v>
          </cell>
          <cell r="R47">
            <v>10.036709999999999</v>
          </cell>
          <cell r="S47">
            <v>10.667719999999999</v>
          </cell>
          <cell r="T47">
            <v>10.820319999999999</v>
          </cell>
          <cell r="U47">
            <v>19.880279999999999</v>
          </cell>
          <cell r="V47">
            <v>9.2570800000000002</v>
          </cell>
          <cell r="W47">
            <v>19.132480000000001</v>
          </cell>
          <cell r="X47">
            <v>22.425000000000001</v>
          </cell>
          <cell r="Y47">
            <v>22.425000000000001</v>
          </cell>
          <cell r="Z47">
            <v>108.9392</v>
          </cell>
          <cell r="AA47">
            <v>153.78920000000002</v>
          </cell>
          <cell r="AB47">
            <v>170.5</v>
          </cell>
          <cell r="AC47">
            <v>-16.710799999999978</v>
          </cell>
          <cell r="AD47">
            <v>-9.8010557184750602E-2</v>
          </cell>
          <cell r="AE47">
            <v>49.849040000000002</v>
          </cell>
          <cell r="AF47">
            <v>103.94015999999999</v>
          </cell>
          <cell r="AG47" t="str">
            <v>2d2</v>
          </cell>
          <cell r="AH47">
            <v>0</v>
          </cell>
          <cell r="AI47">
            <v>0</v>
          </cell>
          <cell r="AJ47">
            <v>0</v>
          </cell>
          <cell r="AK47">
            <v>0</v>
          </cell>
          <cell r="AL47">
            <v>0</v>
          </cell>
          <cell r="AM47">
            <v>0</v>
          </cell>
          <cell r="AN47">
            <v>120</v>
          </cell>
          <cell r="AO47">
            <v>0</v>
          </cell>
          <cell r="AP47">
            <v>120</v>
          </cell>
          <cell r="AQ47">
            <v>0</v>
          </cell>
          <cell r="AR47">
            <v>0</v>
          </cell>
          <cell r="AS47">
            <v>0</v>
          </cell>
          <cell r="AT47">
            <v>-0.21971113706294076</v>
          </cell>
          <cell r="AU47">
            <v>-0.29618768328445744</v>
          </cell>
          <cell r="AV47">
            <v>120</v>
          </cell>
          <cell r="AW47">
            <v>0</v>
          </cell>
        </row>
        <row r="48">
          <cell r="A48" t="str">
            <v>251078</v>
          </cell>
          <cell r="B48" t="str">
            <v>00599,00509</v>
          </cell>
          <cell r="C48" t="str">
            <v>AMT</v>
          </cell>
          <cell r="D48" t="str">
            <v>IRC Notification</v>
          </cell>
          <cell r="E48" t="str">
            <v>3 Specific Budgets</v>
          </cell>
          <cell r="F48" t="str">
            <v>Mailing costs</v>
          </cell>
          <cell r="G48" t="str">
            <v>Personal Notification (Savings)</v>
          </cell>
          <cell r="H48">
            <v>32</v>
          </cell>
          <cell r="I48">
            <v>16</v>
          </cell>
          <cell r="J48" t="str">
            <v>ZeroBase</v>
          </cell>
          <cell r="K48" t="str">
            <v>Live</v>
          </cell>
          <cell r="L48">
            <v>0</v>
          </cell>
          <cell r="M48">
            <v>13.1</v>
          </cell>
          <cell r="N48">
            <v>7.5647599999999988</v>
          </cell>
          <cell r="O48">
            <v>155</v>
          </cell>
          <cell r="P48">
            <v>19.233129999999996</v>
          </cell>
          <cell r="Q48">
            <v>-31.161349999999992</v>
          </cell>
          <cell r="R48">
            <v>81.150459999999995</v>
          </cell>
          <cell r="S48">
            <v>3.8444499999999979</v>
          </cell>
          <cell r="T48">
            <v>272.34992</v>
          </cell>
          <cell r="U48">
            <v>-507.97836999999998</v>
          </cell>
          <cell r="V48">
            <v>0</v>
          </cell>
          <cell r="W48">
            <v>0</v>
          </cell>
          <cell r="X48">
            <v>0</v>
          </cell>
          <cell r="Y48">
            <v>0</v>
          </cell>
          <cell r="Z48">
            <v>3.0000000000000001E-3</v>
          </cell>
          <cell r="AA48">
            <v>2.9999999999859028E-3</v>
          </cell>
          <cell r="AB48">
            <v>0</v>
          </cell>
          <cell r="AC48">
            <v>2.9999999999859028E-3</v>
          </cell>
          <cell r="AD48">
            <v>0</v>
          </cell>
          <cell r="AE48">
            <v>235.63144999999997</v>
          </cell>
          <cell r="AF48">
            <v>-235.62844999999999</v>
          </cell>
          <cell r="AG48" t="str">
            <v>2d2</v>
          </cell>
          <cell r="AH48">
            <v>0</v>
          </cell>
          <cell r="AI48">
            <v>0</v>
          </cell>
          <cell r="AJ48">
            <v>0</v>
          </cell>
          <cell r="AK48">
            <v>0</v>
          </cell>
          <cell r="AL48">
            <v>0</v>
          </cell>
          <cell r="AM48">
            <v>0</v>
          </cell>
          <cell r="AN48">
            <v>135</v>
          </cell>
          <cell r="AO48">
            <v>0</v>
          </cell>
          <cell r="AP48">
            <v>135</v>
          </cell>
          <cell r="AQ48">
            <v>0</v>
          </cell>
          <cell r="AR48">
            <v>0</v>
          </cell>
          <cell r="AS48" t="e">
            <v>#DIV/0!</v>
          </cell>
          <cell r="AT48">
            <v>44999.000000211454</v>
          </cell>
          <cell r="AU48">
            <v>0</v>
          </cell>
          <cell r="AV48">
            <v>135</v>
          </cell>
          <cell r="AW48">
            <v>0</v>
          </cell>
        </row>
        <row r="49">
          <cell r="A49" t="str">
            <v>231010..231011,231019..231031,231110,231114,232417..232418</v>
          </cell>
          <cell r="B49">
            <v>0</v>
          </cell>
          <cell r="C49" t="str">
            <v>AMT</v>
          </cell>
          <cell r="D49" t="str">
            <v>Direct Marketing</v>
          </cell>
          <cell r="E49" t="str">
            <v>1 Staff Related Costs</v>
          </cell>
          <cell r="F49" t="str">
            <v>Staff Costs</v>
          </cell>
          <cell r="G49" t="str">
            <v>Direct Marketing Staff Costs</v>
          </cell>
          <cell r="H49">
            <v>33</v>
          </cell>
          <cell r="I49">
            <v>1</v>
          </cell>
          <cell r="J49" t="str">
            <v>FTE</v>
          </cell>
          <cell r="K49" t="str">
            <v>Live</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t="str">
            <v>1a</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row>
        <row r="50">
          <cell r="A50" t="str">
            <v>232510</v>
          </cell>
          <cell r="B50">
            <v>0</v>
          </cell>
          <cell r="C50" t="str">
            <v>AMT</v>
          </cell>
          <cell r="D50" t="str">
            <v>Direct Marketing</v>
          </cell>
          <cell r="E50" t="str">
            <v>1 Staff Related Costs</v>
          </cell>
          <cell r="F50" t="str">
            <v>Training</v>
          </cell>
          <cell r="G50" t="str">
            <v>Training</v>
          </cell>
          <cell r="H50">
            <v>34</v>
          </cell>
          <cell r="I50">
            <v>4</v>
          </cell>
          <cell r="J50" t="str">
            <v>Disc</v>
          </cell>
          <cell r="K50" t="str">
            <v>Live</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t="str">
            <v>2d5</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row>
        <row r="51">
          <cell r="A51" t="str">
            <v>232210..232216</v>
          </cell>
          <cell r="B51">
            <v>0</v>
          </cell>
          <cell r="C51" t="str">
            <v>AMT</v>
          </cell>
          <cell r="D51" t="str">
            <v>Direct Marketing</v>
          </cell>
          <cell r="E51" t="str">
            <v>1 Staff Related Costs</v>
          </cell>
          <cell r="F51" t="str">
            <v>Car Expenses</v>
          </cell>
          <cell r="G51" t="str">
            <v>Car Expenses</v>
          </cell>
          <cell r="H51">
            <v>35</v>
          </cell>
          <cell r="I51">
            <v>2</v>
          </cell>
          <cell r="J51" t="str">
            <v>Disc</v>
          </cell>
          <cell r="K51" t="str">
            <v>Live</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t="str">
            <v>2d5</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row>
        <row r="52">
          <cell r="A52" t="str">
            <v>232110..232114</v>
          </cell>
          <cell r="B52">
            <v>0</v>
          </cell>
          <cell r="C52" t="str">
            <v>AMT</v>
          </cell>
          <cell r="D52" t="str">
            <v>Direct Marketing</v>
          </cell>
          <cell r="E52" t="str">
            <v>1 Staff Related Costs</v>
          </cell>
          <cell r="F52" t="str">
            <v>TMA</v>
          </cell>
          <cell r="G52" t="str">
            <v>T, M &amp; A</v>
          </cell>
          <cell r="H52">
            <v>36</v>
          </cell>
          <cell r="I52">
            <v>2</v>
          </cell>
          <cell r="J52" t="str">
            <v>Disc</v>
          </cell>
          <cell r="K52" t="str">
            <v>Live</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t="str">
            <v>2d5</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row>
        <row r="53">
          <cell r="A53">
            <v>232130</v>
          </cell>
          <cell r="B53">
            <v>0</v>
          </cell>
          <cell r="C53" t="str">
            <v>AMT</v>
          </cell>
          <cell r="D53" t="str">
            <v>Direct Marketing</v>
          </cell>
          <cell r="E53" t="str">
            <v>1 Staff Related Costs</v>
          </cell>
          <cell r="F53" t="str">
            <v>Entertainment</v>
          </cell>
          <cell r="G53" t="str">
            <v>Entertainment</v>
          </cell>
          <cell r="H53">
            <v>37</v>
          </cell>
          <cell r="I53">
            <v>2</v>
          </cell>
          <cell r="J53" t="str">
            <v>Disc</v>
          </cell>
          <cell r="K53" t="str">
            <v>Live</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t="str">
            <v>2d5</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row>
        <row r="54">
          <cell r="A54">
            <v>235030</v>
          </cell>
          <cell r="B54" t="str">
            <v>00320</v>
          </cell>
          <cell r="C54" t="str">
            <v>AMT</v>
          </cell>
          <cell r="D54" t="str">
            <v>Direct Marketing</v>
          </cell>
          <cell r="E54" t="str">
            <v>2 Office Costs</v>
          </cell>
          <cell r="F54" t="str">
            <v>Office expenses</v>
          </cell>
          <cell r="G54" t="str">
            <v>Office expenses</v>
          </cell>
          <cell r="H54">
            <v>38</v>
          </cell>
          <cell r="I54">
            <v>2</v>
          </cell>
          <cell r="J54" t="str">
            <v>Disc</v>
          </cell>
          <cell r="K54" t="str">
            <v>Live</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t="str">
            <v>2d5</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row>
        <row r="55">
          <cell r="A55" t="str">
            <v>257010..257017</v>
          </cell>
          <cell r="B55" t="str">
            <v>00320</v>
          </cell>
          <cell r="C55" t="str">
            <v>AMT</v>
          </cell>
          <cell r="D55" t="str">
            <v>Direct Marketing</v>
          </cell>
          <cell r="E55" t="str">
            <v>2 Office Costs</v>
          </cell>
          <cell r="F55" t="str">
            <v>Postage</v>
          </cell>
          <cell r="G55" t="str">
            <v>Postage</v>
          </cell>
          <cell r="H55">
            <v>39</v>
          </cell>
          <cell r="I55">
            <v>10</v>
          </cell>
          <cell r="J55" t="str">
            <v>Hist</v>
          </cell>
          <cell r="K55" t="str">
            <v>Live</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t="str">
            <v>2d5</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row>
        <row r="56">
          <cell r="A56">
            <v>0</v>
          </cell>
          <cell r="B56">
            <v>0</v>
          </cell>
          <cell r="C56" t="str">
            <v>AMT</v>
          </cell>
          <cell r="D56" t="str">
            <v>Direct Marketing</v>
          </cell>
          <cell r="E56" t="str">
            <v>2 Office Costs</v>
          </cell>
          <cell r="F56" t="str">
            <v>Telephone</v>
          </cell>
          <cell r="G56" t="str">
            <v>Telephone</v>
          </cell>
          <cell r="H56">
            <v>40</v>
          </cell>
          <cell r="I56">
            <v>9</v>
          </cell>
          <cell r="J56" t="str">
            <v>Hist</v>
          </cell>
          <cell r="K56" t="str">
            <v>Dead</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t="str">
            <v>2d5</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row>
        <row r="57">
          <cell r="A57">
            <v>251330</v>
          </cell>
          <cell r="B57" t="str">
            <v>00599</v>
          </cell>
          <cell r="C57" t="str">
            <v>AMT</v>
          </cell>
          <cell r="D57" t="str">
            <v>Direct Marketing</v>
          </cell>
          <cell r="E57" t="str">
            <v>3 Specific Budgets</v>
          </cell>
          <cell r="F57" t="str">
            <v>Direct mailing</v>
          </cell>
          <cell r="G57" t="str">
            <v>Lending</v>
          </cell>
          <cell r="H57">
            <v>41</v>
          </cell>
          <cell r="I57">
            <v>17</v>
          </cell>
          <cell r="J57" t="str">
            <v>ZeroBase</v>
          </cell>
          <cell r="K57" t="str">
            <v>Live</v>
          </cell>
          <cell r="L57">
            <v>0</v>
          </cell>
          <cell r="M57">
            <v>52.104520000000001</v>
          </cell>
          <cell r="N57">
            <v>7.1279299999999965</v>
          </cell>
          <cell r="O57">
            <v>20.605650000000001</v>
          </cell>
          <cell r="P57">
            <v>18.533920000000002</v>
          </cell>
          <cell r="Q57">
            <v>19.791979999999995</v>
          </cell>
          <cell r="R57">
            <v>27.03023</v>
          </cell>
          <cell r="S57">
            <v>15.816740000000001</v>
          </cell>
          <cell r="T57">
            <v>35.04789000000001</v>
          </cell>
          <cell r="U57">
            <v>51.902180000000001</v>
          </cell>
          <cell r="V57">
            <v>26.061160000000012</v>
          </cell>
          <cell r="W57">
            <v>45.145830000000004</v>
          </cell>
          <cell r="X57">
            <v>26.581</v>
          </cell>
          <cell r="Y57">
            <v>26.565000000000001</v>
          </cell>
          <cell r="Z57">
            <v>267.06351000000001</v>
          </cell>
          <cell r="AA57">
            <v>320.20951000000002</v>
          </cell>
          <cell r="AB57">
            <v>318.95600000000002</v>
          </cell>
          <cell r="AC57">
            <v>1.2535100000000057</v>
          </cell>
          <cell r="AD57">
            <v>3.9300405071546092E-3</v>
          </cell>
          <cell r="AE57">
            <v>108.90644999999999</v>
          </cell>
          <cell r="AF57">
            <v>211.30306000000002</v>
          </cell>
          <cell r="AG57" t="str">
            <v>2d1</v>
          </cell>
          <cell r="AH57">
            <v>0</v>
          </cell>
          <cell r="AI57">
            <v>0</v>
          </cell>
          <cell r="AJ57">
            <v>0</v>
          </cell>
          <cell r="AK57">
            <v>0</v>
          </cell>
          <cell r="AL57">
            <v>0</v>
          </cell>
          <cell r="AM57">
            <v>0</v>
          </cell>
          <cell r="AN57">
            <v>318.95600000000002</v>
          </cell>
          <cell r="AO57">
            <v>0</v>
          </cell>
          <cell r="AP57">
            <v>318.95600000000002</v>
          </cell>
          <cell r="AQ57">
            <v>0</v>
          </cell>
          <cell r="AR57">
            <v>0</v>
          </cell>
          <cell r="AS57">
            <v>0</v>
          </cell>
          <cell r="AT57">
            <v>-3.9146557514797564E-3</v>
          </cell>
          <cell r="AU57">
            <v>0</v>
          </cell>
          <cell r="AV57">
            <v>318.95600000000002</v>
          </cell>
          <cell r="AW57">
            <v>0</v>
          </cell>
        </row>
        <row r="58">
          <cell r="A58">
            <v>235817</v>
          </cell>
          <cell r="B58" t="str">
            <v>00506</v>
          </cell>
          <cell r="C58" t="str">
            <v>AMT</v>
          </cell>
          <cell r="D58" t="str">
            <v>Direct Marketing</v>
          </cell>
          <cell r="E58" t="str">
            <v>3 Specific Budgets</v>
          </cell>
          <cell r="F58" t="str">
            <v>Direct mailing</v>
          </cell>
          <cell r="G58" t="str">
            <v>Unsecured Lending</v>
          </cell>
          <cell r="H58">
            <v>42</v>
          </cell>
          <cell r="I58">
            <v>16</v>
          </cell>
          <cell r="J58" t="str">
            <v>ZeroBase</v>
          </cell>
          <cell r="K58" t="str">
            <v>Live</v>
          </cell>
          <cell r="L58">
            <v>0</v>
          </cell>
          <cell r="M58">
            <v>12.10919</v>
          </cell>
          <cell r="N58">
            <v>22.528190000000006</v>
          </cell>
          <cell r="O58">
            <v>24.931799999999999</v>
          </cell>
          <cell r="P58">
            <v>33.610750000000003</v>
          </cell>
          <cell r="Q58">
            <v>23.839339999999996</v>
          </cell>
          <cell r="R58">
            <v>43.37610999999999</v>
          </cell>
          <cell r="S58">
            <v>22.540089999999999</v>
          </cell>
          <cell r="T58">
            <v>64.37576</v>
          </cell>
          <cell r="U58">
            <v>54.997260000000004</v>
          </cell>
          <cell r="V58">
            <v>53.306339999999999</v>
          </cell>
          <cell r="W58">
            <v>69.68995000000001</v>
          </cell>
          <cell r="X58">
            <v>32.082999999999998</v>
          </cell>
          <cell r="Y58">
            <v>32.087000000000003</v>
          </cell>
          <cell r="Z58">
            <v>413.19559000000004</v>
          </cell>
          <cell r="AA58">
            <v>477.36558999999988</v>
          </cell>
          <cell r="AB58">
            <v>385</v>
          </cell>
          <cell r="AC58">
            <v>92.365589999999884</v>
          </cell>
          <cell r="AD58">
            <v>0.23991062337662308</v>
          </cell>
          <cell r="AE58">
            <v>170.82627999999997</v>
          </cell>
          <cell r="AF58">
            <v>306.53931</v>
          </cell>
          <cell r="AG58" t="str">
            <v>2d1</v>
          </cell>
          <cell r="AH58">
            <v>0</v>
          </cell>
          <cell r="AI58">
            <v>0</v>
          </cell>
          <cell r="AJ58">
            <v>0</v>
          </cell>
          <cell r="AK58">
            <v>0</v>
          </cell>
          <cell r="AL58">
            <v>0</v>
          </cell>
          <cell r="AM58">
            <v>0</v>
          </cell>
          <cell r="AN58">
            <v>385</v>
          </cell>
          <cell r="AO58">
            <v>0</v>
          </cell>
          <cell r="AP58">
            <v>385</v>
          </cell>
          <cell r="AQ58">
            <v>0</v>
          </cell>
          <cell r="AR58">
            <v>0</v>
          </cell>
          <cell r="AS58">
            <v>0</v>
          </cell>
          <cell r="AT58">
            <v>-0.19349025555025845</v>
          </cell>
          <cell r="AU58">
            <v>0</v>
          </cell>
          <cell r="AV58">
            <v>385</v>
          </cell>
          <cell r="AW58">
            <v>0</v>
          </cell>
        </row>
        <row r="59">
          <cell r="A59">
            <v>251331</v>
          </cell>
          <cell r="B59" t="str">
            <v>00599</v>
          </cell>
          <cell r="C59" t="str">
            <v>AMT</v>
          </cell>
          <cell r="D59" t="str">
            <v>Direct Marketing</v>
          </cell>
          <cell r="E59" t="str">
            <v>3 Specific Budgets</v>
          </cell>
          <cell r="F59" t="str">
            <v>Direct mailing</v>
          </cell>
          <cell r="G59" t="str">
            <v>Funding</v>
          </cell>
          <cell r="H59">
            <v>43</v>
          </cell>
          <cell r="I59">
            <v>17</v>
          </cell>
          <cell r="J59" t="str">
            <v>ZeroBase</v>
          </cell>
          <cell r="K59" t="str">
            <v>Live</v>
          </cell>
          <cell r="L59">
            <v>0</v>
          </cell>
          <cell r="M59">
            <v>24.650950000000002</v>
          </cell>
          <cell r="N59">
            <v>-69.073239999999998</v>
          </cell>
          <cell r="O59">
            <v>3.2549999999999999</v>
          </cell>
          <cell r="P59">
            <v>29.453080000000003</v>
          </cell>
          <cell r="Q59">
            <v>0</v>
          </cell>
          <cell r="R59">
            <v>0</v>
          </cell>
          <cell r="S59">
            <v>0</v>
          </cell>
          <cell r="T59">
            <v>34.195650000000001</v>
          </cell>
          <cell r="U59">
            <v>0</v>
          </cell>
          <cell r="V59">
            <v>0</v>
          </cell>
          <cell r="W59">
            <v>0</v>
          </cell>
          <cell r="X59">
            <v>31</v>
          </cell>
          <cell r="Y59">
            <v>31</v>
          </cell>
          <cell r="Z59">
            <v>-2.169510000000002</v>
          </cell>
          <cell r="AA59">
            <v>59.830489999999998</v>
          </cell>
          <cell r="AB59">
            <v>245</v>
          </cell>
          <cell r="AC59">
            <v>-185.16951</v>
          </cell>
          <cell r="AD59">
            <v>-0.755793918367347</v>
          </cell>
          <cell r="AE59">
            <v>-36.365160000000003</v>
          </cell>
          <cell r="AF59">
            <v>96.195650000000001</v>
          </cell>
          <cell r="AG59" t="str">
            <v>2d1</v>
          </cell>
          <cell r="AH59">
            <v>0</v>
          </cell>
          <cell r="AI59">
            <v>0</v>
          </cell>
          <cell r="AJ59">
            <v>0</v>
          </cell>
          <cell r="AK59">
            <v>0</v>
          </cell>
          <cell r="AL59">
            <v>0</v>
          </cell>
          <cell r="AM59">
            <v>0</v>
          </cell>
          <cell r="AN59">
            <v>245</v>
          </cell>
          <cell r="AO59">
            <v>0</v>
          </cell>
          <cell r="AP59">
            <v>245</v>
          </cell>
          <cell r="AQ59">
            <v>0</v>
          </cell>
          <cell r="AR59">
            <v>0</v>
          </cell>
          <cell r="AS59">
            <v>0</v>
          </cell>
          <cell r="AT59">
            <v>3.094902114289888</v>
          </cell>
          <cell r="AU59">
            <v>0</v>
          </cell>
          <cell r="AV59">
            <v>245</v>
          </cell>
          <cell r="AW59">
            <v>0</v>
          </cell>
        </row>
        <row r="60">
          <cell r="A60">
            <v>251332</v>
          </cell>
          <cell r="B60" t="str">
            <v>00599</v>
          </cell>
          <cell r="C60" t="str">
            <v>AMT</v>
          </cell>
          <cell r="D60" t="str">
            <v>Direct Marketing</v>
          </cell>
          <cell r="E60" t="str">
            <v>3 Specific Budgets</v>
          </cell>
          <cell r="F60" t="str">
            <v>Direct mailing</v>
          </cell>
          <cell r="G60" t="str">
            <v>Insurance</v>
          </cell>
          <cell r="H60">
            <v>44</v>
          </cell>
          <cell r="I60">
            <v>17</v>
          </cell>
          <cell r="J60" t="str">
            <v>ZeroBase</v>
          </cell>
          <cell r="K60" t="str">
            <v>Live</v>
          </cell>
          <cell r="L60">
            <v>0</v>
          </cell>
          <cell r="M60">
            <v>2.1317900000000001</v>
          </cell>
          <cell r="N60">
            <v>0.36499999999999999</v>
          </cell>
          <cell r="O60">
            <v>-0.36499999999999999</v>
          </cell>
          <cell r="P60">
            <v>2.2905799999999998</v>
          </cell>
          <cell r="Q60">
            <v>-4.2999999999999972E-4</v>
          </cell>
          <cell r="R60">
            <v>29.71537</v>
          </cell>
          <cell r="S60">
            <v>9.3518399999999993</v>
          </cell>
          <cell r="T60">
            <v>9.6057699999999997</v>
          </cell>
          <cell r="U60">
            <v>1.6014900000000001</v>
          </cell>
          <cell r="V60">
            <v>7.4031499999999992</v>
          </cell>
          <cell r="W60">
            <v>1.6363400000000001</v>
          </cell>
          <cell r="X60">
            <v>5</v>
          </cell>
          <cell r="Y60">
            <v>5</v>
          </cell>
          <cell r="Z60">
            <v>61.604109999999999</v>
          </cell>
          <cell r="AA60">
            <v>71.604109999999991</v>
          </cell>
          <cell r="AB60">
            <v>60</v>
          </cell>
          <cell r="AC60">
            <v>11.604109999999991</v>
          </cell>
          <cell r="AD60">
            <v>0.19340183333333319</v>
          </cell>
          <cell r="AE60">
            <v>41.35736</v>
          </cell>
          <cell r="AF60">
            <v>30.246749999999999</v>
          </cell>
          <cell r="AG60" t="str">
            <v>2d1</v>
          </cell>
          <cell r="AH60">
            <v>0</v>
          </cell>
          <cell r="AI60">
            <v>0</v>
          </cell>
          <cell r="AJ60">
            <v>0</v>
          </cell>
          <cell r="AK60">
            <v>0</v>
          </cell>
          <cell r="AL60">
            <v>0</v>
          </cell>
          <cell r="AM60">
            <v>0</v>
          </cell>
          <cell r="AN60">
            <v>60</v>
          </cell>
          <cell r="AO60">
            <v>0</v>
          </cell>
          <cell r="AP60">
            <v>60</v>
          </cell>
          <cell r="AQ60">
            <v>0</v>
          </cell>
          <cell r="AR60">
            <v>0</v>
          </cell>
          <cell r="AS60">
            <v>0</v>
          </cell>
          <cell r="AT60">
            <v>-0.16205927285458888</v>
          </cell>
          <cell r="AU60">
            <v>0</v>
          </cell>
          <cell r="AV60">
            <v>60</v>
          </cell>
          <cell r="AW60">
            <v>0</v>
          </cell>
        </row>
        <row r="61">
          <cell r="A61">
            <v>251334</v>
          </cell>
          <cell r="B61" t="str">
            <v>00599,00320</v>
          </cell>
          <cell r="C61" t="str">
            <v>AMT</v>
          </cell>
          <cell r="D61" t="str">
            <v>Direct Marketing</v>
          </cell>
          <cell r="E61" t="str">
            <v>3 Specific Budgets</v>
          </cell>
          <cell r="F61" t="str">
            <v>Direct mailing</v>
          </cell>
          <cell r="G61" t="str">
            <v>Inserts</v>
          </cell>
          <cell r="H61">
            <v>45</v>
          </cell>
          <cell r="I61">
            <v>17</v>
          </cell>
          <cell r="J61" t="str">
            <v>ZeroBase</v>
          </cell>
          <cell r="K61" t="str">
            <v>Dead</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t="str">
            <v>2d1</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row>
        <row r="62">
          <cell r="A62">
            <v>251333</v>
          </cell>
          <cell r="B62" t="str">
            <v>00599</v>
          </cell>
          <cell r="C62" t="str">
            <v>AMT</v>
          </cell>
          <cell r="D62" t="str">
            <v>Direct Marketing</v>
          </cell>
          <cell r="E62" t="str">
            <v>3 Specific Budgets</v>
          </cell>
          <cell r="F62" t="str">
            <v>Direct mailing</v>
          </cell>
          <cell r="G62" t="str">
            <v>L &amp; G / Customer retention</v>
          </cell>
          <cell r="H62">
            <v>46</v>
          </cell>
          <cell r="I62">
            <v>16</v>
          </cell>
          <cell r="J62" t="str">
            <v>ZeroBase</v>
          </cell>
          <cell r="K62" t="str">
            <v>Dead</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t="str">
            <v>2d1</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row>
        <row r="63">
          <cell r="A63" t="str">
            <v>251311,251314</v>
          </cell>
          <cell r="B63" t="str">
            <v>00599</v>
          </cell>
          <cell r="C63" t="str">
            <v>AMT</v>
          </cell>
          <cell r="D63" t="str">
            <v>Direct Marketing</v>
          </cell>
          <cell r="E63" t="str">
            <v>3 Specific Budgets</v>
          </cell>
          <cell r="F63" t="str">
            <v>Direct mailing</v>
          </cell>
          <cell r="G63" t="str">
            <v>Sales Promotions</v>
          </cell>
          <cell r="H63">
            <v>47</v>
          </cell>
          <cell r="I63">
            <v>16</v>
          </cell>
          <cell r="J63" t="str">
            <v>ZeroBase</v>
          </cell>
          <cell r="K63" t="str">
            <v>Dead</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t="str">
            <v>2d1</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row>
        <row r="64">
          <cell r="A64">
            <v>234135</v>
          </cell>
          <cell r="B64" t="str">
            <v>00320</v>
          </cell>
          <cell r="C64" t="str">
            <v>AMT</v>
          </cell>
          <cell r="D64" t="str">
            <v>Direct Marketing</v>
          </cell>
          <cell r="E64" t="str">
            <v>3 Specific Budgets</v>
          </cell>
          <cell r="F64" t="str">
            <v>Direct mailing</v>
          </cell>
          <cell r="G64" t="str">
            <v>Retention Mailing</v>
          </cell>
          <cell r="H64">
            <v>48</v>
          </cell>
          <cell r="I64">
            <v>10</v>
          </cell>
          <cell r="J64" t="str">
            <v>ZeroBase</v>
          </cell>
          <cell r="K64" t="str">
            <v>Dead</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t="str">
            <v>2d1</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row>
        <row r="65">
          <cell r="A65" t="str">
            <v>258017</v>
          </cell>
          <cell r="B65" t="str">
            <v>00510</v>
          </cell>
          <cell r="C65" t="str">
            <v>AMT</v>
          </cell>
          <cell r="D65" t="str">
            <v>Direct Marketing</v>
          </cell>
          <cell r="E65" t="str">
            <v>3 Specific Budgets</v>
          </cell>
          <cell r="F65" t="str">
            <v>Direct mailing</v>
          </cell>
          <cell r="G65" t="str">
            <v>VISA</v>
          </cell>
          <cell r="H65">
            <v>49</v>
          </cell>
          <cell r="I65">
            <v>32</v>
          </cell>
          <cell r="J65" t="str">
            <v>ZeroBase</v>
          </cell>
          <cell r="K65" t="str">
            <v>Dead</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t="str">
            <v>2d1</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row>
        <row r="66">
          <cell r="A66">
            <v>251315</v>
          </cell>
          <cell r="B66" t="str">
            <v>00599</v>
          </cell>
          <cell r="C66" t="str">
            <v>AMT</v>
          </cell>
          <cell r="D66" t="str">
            <v>Direct Marketing</v>
          </cell>
          <cell r="E66" t="str">
            <v>3 Specific Budgets</v>
          </cell>
          <cell r="F66" t="str">
            <v>Outsourcing costs</v>
          </cell>
          <cell r="G66" t="str">
            <v>Experian database</v>
          </cell>
          <cell r="H66">
            <v>50</v>
          </cell>
          <cell r="I66">
            <v>17</v>
          </cell>
          <cell r="J66" t="str">
            <v>ZeroBase</v>
          </cell>
          <cell r="K66" t="str">
            <v>Live</v>
          </cell>
          <cell r="L66">
            <v>0</v>
          </cell>
          <cell r="M66">
            <v>59.4</v>
          </cell>
          <cell r="N66">
            <v>20.7</v>
          </cell>
          <cell r="O66">
            <v>1.714</v>
          </cell>
          <cell r="P66">
            <v>43.991759999999992</v>
          </cell>
          <cell r="Q66">
            <v>19.843599999999999</v>
          </cell>
          <cell r="R66">
            <v>23.18515</v>
          </cell>
          <cell r="S66">
            <v>1.171</v>
          </cell>
          <cell r="T66">
            <v>51.721290000000003</v>
          </cell>
          <cell r="U66">
            <v>23.000529999999998</v>
          </cell>
          <cell r="V66">
            <v>22.271709999999999</v>
          </cell>
          <cell r="W66">
            <v>23.282590000000003</v>
          </cell>
          <cell r="X66">
            <v>19.5</v>
          </cell>
          <cell r="Y66">
            <v>19.5</v>
          </cell>
          <cell r="Z66">
            <v>230.88162999999997</v>
          </cell>
          <cell r="AA66">
            <v>269.88162999999997</v>
          </cell>
          <cell r="AB66">
            <v>234</v>
          </cell>
          <cell r="AC66">
            <v>35.881629999999973</v>
          </cell>
          <cell r="AD66">
            <v>0.15334029914529904</v>
          </cell>
          <cell r="AE66">
            <v>110.60551</v>
          </cell>
          <cell r="AF66">
            <v>159.27611999999999</v>
          </cell>
          <cell r="AG66" t="str">
            <v>2d5</v>
          </cell>
          <cell r="AH66">
            <v>0</v>
          </cell>
          <cell r="AI66">
            <v>0</v>
          </cell>
          <cell r="AJ66">
            <v>0</v>
          </cell>
          <cell r="AK66">
            <v>0</v>
          </cell>
          <cell r="AL66">
            <v>0</v>
          </cell>
          <cell r="AM66">
            <v>0</v>
          </cell>
          <cell r="AN66">
            <v>234</v>
          </cell>
          <cell r="AO66">
            <v>0</v>
          </cell>
          <cell r="AP66">
            <v>234</v>
          </cell>
          <cell r="AQ66">
            <v>0</v>
          </cell>
          <cell r="AR66">
            <v>0</v>
          </cell>
          <cell r="AS66">
            <v>0</v>
          </cell>
          <cell r="AT66">
            <v>-0.13295321359960655</v>
          </cell>
          <cell r="AU66">
            <v>0</v>
          </cell>
          <cell r="AV66">
            <v>234</v>
          </cell>
          <cell r="AW66">
            <v>0</v>
          </cell>
        </row>
        <row r="67">
          <cell r="A67" t="str">
            <v>231010..231011,231019..231031,231110,231114,232417..232418</v>
          </cell>
          <cell r="B67">
            <v>0</v>
          </cell>
          <cell r="C67" t="str">
            <v>AMT</v>
          </cell>
          <cell r="D67" t="str">
            <v>Advertising</v>
          </cell>
          <cell r="E67" t="str">
            <v>1 Staff Related Costs</v>
          </cell>
          <cell r="F67" t="str">
            <v>Staff Costs</v>
          </cell>
          <cell r="G67" t="str">
            <v>Advertising Staff Costs</v>
          </cell>
          <cell r="H67">
            <v>51</v>
          </cell>
          <cell r="I67">
            <v>1</v>
          </cell>
          <cell r="J67" t="str">
            <v>FTE</v>
          </cell>
          <cell r="K67" t="str">
            <v>Live</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t="str">
            <v>1a</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row>
        <row r="68">
          <cell r="A68" t="str">
            <v>232510</v>
          </cell>
          <cell r="B68">
            <v>0</v>
          </cell>
          <cell r="C68" t="str">
            <v>AMT</v>
          </cell>
          <cell r="D68" t="str">
            <v>Advertising</v>
          </cell>
          <cell r="E68" t="str">
            <v>1 Staff Related Costs</v>
          </cell>
          <cell r="F68" t="str">
            <v>Training</v>
          </cell>
          <cell r="G68" t="str">
            <v>Training</v>
          </cell>
          <cell r="H68">
            <v>52</v>
          </cell>
          <cell r="I68">
            <v>4</v>
          </cell>
          <cell r="J68" t="str">
            <v>Disc</v>
          </cell>
          <cell r="K68" t="str">
            <v>Live</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t="str">
            <v>2d5</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row>
        <row r="69">
          <cell r="A69" t="str">
            <v>232210..232216</v>
          </cell>
          <cell r="B69">
            <v>0</v>
          </cell>
          <cell r="C69" t="str">
            <v>AMT</v>
          </cell>
          <cell r="D69" t="str">
            <v>Advertising</v>
          </cell>
          <cell r="E69" t="str">
            <v>1 Staff Related Costs</v>
          </cell>
          <cell r="F69" t="str">
            <v>Car Expenses</v>
          </cell>
          <cell r="G69" t="str">
            <v>Car Expenses</v>
          </cell>
          <cell r="H69">
            <v>53</v>
          </cell>
          <cell r="I69">
            <v>2</v>
          </cell>
          <cell r="J69" t="str">
            <v>Disc</v>
          </cell>
          <cell r="K69" t="str">
            <v>Live</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t="str">
            <v>2d5</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row>
        <row r="70">
          <cell r="A70" t="str">
            <v>232110..232114</v>
          </cell>
          <cell r="B70">
            <v>0</v>
          </cell>
          <cell r="C70" t="str">
            <v>AMT</v>
          </cell>
          <cell r="D70" t="str">
            <v>Advertising</v>
          </cell>
          <cell r="E70" t="str">
            <v>1 Staff Related Costs</v>
          </cell>
          <cell r="F70" t="str">
            <v>TMA</v>
          </cell>
          <cell r="G70" t="str">
            <v>T, M &amp; A</v>
          </cell>
          <cell r="H70">
            <v>54</v>
          </cell>
          <cell r="I70">
            <v>2</v>
          </cell>
          <cell r="J70" t="str">
            <v>Disc</v>
          </cell>
          <cell r="K70" t="str">
            <v>Live</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t="str">
            <v>2d5</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row>
        <row r="71">
          <cell r="A71">
            <v>232130</v>
          </cell>
          <cell r="B71">
            <v>0</v>
          </cell>
          <cell r="C71" t="str">
            <v>AMT</v>
          </cell>
          <cell r="D71" t="str">
            <v>Advertising</v>
          </cell>
          <cell r="E71" t="str">
            <v>1 Staff Related Costs</v>
          </cell>
          <cell r="F71" t="str">
            <v>Entertainment</v>
          </cell>
          <cell r="G71" t="str">
            <v>Entertainment</v>
          </cell>
          <cell r="H71">
            <v>55</v>
          </cell>
          <cell r="I71">
            <v>2</v>
          </cell>
          <cell r="J71" t="str">
            <v>Disc</v>
          </cell>
          <cell r="K71" t="str">
            <v>Live</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t="str">
            <v>2d5</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row>
        <row r="72">
          <cell r="A72">
            <v>235030</v>
          </cell>
          <cell r="B72" t="str">
            <v>00357</v>
          </cell>
          <cell r="C72" t="str">
            <v>AMT</v>
          </cell>
          <cell r="D72" t="str">
            <v>Advertising</v>
          </cell>
          <cell r="E72" t="str">
            <v>2 Office Costs</v>
          </cell>
          <cell r="F72" t="str">
            <v>Office expenses</v>
          </cell>
          <cell r="G72" t="str">
            <v>Office expenses</v>
          </cell>
          <cell r="H72">
            <v>56</v>
          </cell>
          <cell r="I72">
            <v>2</v>
          </cell>
          <cell r="J72" t="str">
            <v>Disc</v>
          </cell>
          <cell r="K72" t="str">
            <v>Live</v>
          </cell>
          <cell r="L72">
            <v>0</v>
          </cell>
          <cell r="M72">
            <v>0</v>
          </cell>
          <cell r="N72">
            <v>6.2450000000000006E-2</v>
          </cell>
          <cell r="O72">
            <v>6.4000000000000001E-2</v>
          </cell>
          <cell r="P72">
            <v>0</v>
          </cell>
          <cell r="Q72">
            <v>0.18428</v>
          </cell>
          <cell r="R72">
            <v>0.1</v>
          </cell>
          <cell r="S72">
            <v>0.20025000000000001</v>
          </cell>
          <cell r="T72">
            <v>0</v>
          </cell>
          <cell r="U72">
            <v>0.17108999999999999</v>
          </cell>
          <cell r="V72">
            <v>0.16773000000000002</v>
          </cell>
          <cell r="W72">
            <v>0.12981999999999999</v>
          </cell>
          <cell r="X72">
            <v>0.75</v>
          </cell>
          <cell r="Y72">
            <v>0.75</v>
          </cell>
          <cell r="Z72">
            <v>1.07962</v>
          </cell>
          <cell r="AA72">
            <v>2.5796200000000002</v>
          </cell>
          <cell r="AB72">
            <v>9</v>
          </cell>
          <cell r="AC72">
            <v>-6.4203799999999998</v>
          </cell>
          <cell r="AD72">
            <v>-0.71337555555555554</v>
          </cell>
          <cell r="AE72">
            <v>0.61098000000000008</v>
          </cell>
          <cell r="AF72">
            <v>1.9686399999999999</v>
          </cell>
          <cell r="AG72" t="str">
            <v>2d5</v>
          </cell>
          <cell r="AH72">
            <v>9</v>
          </cell>
          <cell r="AI72">
            <v>0</v>
          </cell>
          <cell r="AJ72">
            <v>0</v>
          </cell>
          <cell r="AK72">
            <v>0</v>
          </cell>
          <cell r="AL72">
            <v>0</v>
          </cell>
          <cell r="AM72">
            <v>0</v>
          </cell>
          <cell r="AN72">
            <v>0</v>
          </cell>
          <cell r="AO72">
            <v>0</v>
          </cell>
          <cell r="AP72">
            <v>9</v>
          </cell>
          <cell r="AQ72">
            <v>0</v>
          </cell>
          <cell r="AR72">
            <v>0</v>
          </cell>
          <cell r="AS72">
            <v>0</v>
          </cell>
          <cell r="AT72">
            <v>2.4888859599475888</v>
          </cell>
          <cell r="AU72">
            <v>0</v>
          </cell>
          <cell r="AV72">
            <v>9</v>
          </cell>
          <cell r="AW72">
            <v>0</v>
          </cell>
        </row>
        <row r="73">
          <cell r="A73" t="str">
            <v>257010..257017</v>
          </cell>
          <cell r="B73" t="str">
            <v>00357</v>
          </cell>
          <cell r="C73" t="str">
            <v>AMT</v>
          </cell>
          <cell r="D73" t="str">
            <v>Advertising</v>
          </cell>
          <cell r="E73" t="str">
            <v>2 Office Costs</v>
          </cell>
          <cell r="F73" t="str">
            <v>Postage</v>
          </cell>
          <cell r="G73" t="str">
            <v>Postage</v>
          </cell>
          <cell r="H73">
            <v>57</v>
          </cell>
          <cell r="I73">
            <v>10</v>
          </cell>
          <cell r="J73" t="str">
            <v>Hist</v>
          </cell>
          <cell r="K73" t="str">
            <v>Live</v>
          </cell>
          <cell r="L73">
            <v>0</v>
          </cell>
          <cell r="M73">
            <v>0</v>
          </cell>
          <cell r="N73">
            <v>0.31766999999999995</v>
          </cell>
          <cell r="O73">
            <v>0.33232</v>
          </cell>
          <cell r="P73">
            <v>0.46887000000000001</v>
          </cell>
          <cell r="Q73">
            <v>0.44074000000000002</v>
          </cell>
          <cell r="R73">
            <v>0.45657999999999999</v>
          </cell>
          <cell r="S73">
            <v>0.23332999999999998</v>
          </cell>
          <cell r="T73">
            <v>0.34425</v>
          </cell>
          <cell r="U73">
            <v>0.27438000000000001</v>
          </cell>
          <cell r="V73">
            <v>0.82228000000000001</v>
          </cell>
          <cell r="W73">
            <v>1.58253</v>
          </cell>
          <cell r="X73">
            <v>0.17899999999999999</v>
          </cell>
          <cell r="Y73">
            <v>0.183</v>
          </cell>
          <cell r="Z73">
            <v>5.2729499999999998</v>
          </cell>
          <cell r="AA73">
            <v>5.6349500000000008</v>
          </cell>
          <cell r="AB73">
            <v>2.1520000000000001</v>
          </cell>
          <cell r="AC73">
            <v>3.4829500000000007</v>
          </cell>
          <cell r="AD73">
            <v>1.6184711895910782</v>
          </cell>
          <cell r="AE73">
            <v>2.2495100000000003</v>
          </cell>
          <cell r="AF73">
            <v>3.3854399999999996</v>
          </cell>
          <cell r="AG73" t="str">
            <v>2d5</v>
          </cell>
          <cell r="AH73">
            <v>0</v>
          </cell>
          <cell r="AI73">
            <v>2.2058</v>
          </cell>
          <cell r="AJ73">
            <v>0</v>
          </cell>
          <cell r="AK73">
            <v>0</v>
          </cell>
          <cell r="AL73">
            <v>0</v>
          </cell>
          <cell r="AM73">
            <v>0</v>
          </cell>
          <cell r="AN73">
            <v>0</v>
          </cell>
          <cell r="AO73">
            <v>0</v>
          </cell>
          <cell r="AP73">
            <v>2.2058</v>
          </cell>
          <cell r="AQ73">
            <v>0</v>
          </cell>
          <cell r="AR73">
            <v>0</v>
          </cell>
          <cell r="AS73">
            <v>0</v>
          </cell>
          <cell r="AT73">
            <v>-0.60855020896369982</v>
          </cell>
          <cell r="AU73">
            <v>2.4999999999999911E-2</v>
          </cell>
          <cell r="AV73">
            <v>2.2058</v>
          </cell>
          <cell r="AW73">
            <v>0</v>
          </cell>
        </row>
        <row r="74">
          <cell r="A74" t="str">
            <v>234110..234120,234134</v>
          </cell>
          <cell r="B74" t="str">
            <v>00357,00322,00328</v>
          </cell>
          <cell r="C74" t="str">
            <v>AMT</v>
          </cell>
          <cell r="D74" t="str">
            <v>Advertising</v>
          </cell>
          <cell r="E74" t="str">
            <v>2 Office Costs</v>
          </cell>
          <cell r="F74" t="str">
            <v>Printing &amp; Stationery</v>
          </cell>
          <cell r="G74" t="str">
            <v>Printing &amp; Stationery</v>
          </cell>
          <cell r="H74">
            <v>58</v>
          </cell>
          <cell r="I74">
            <v>10</v>
          </cell>
          <cell r="J74" t="str">
            <v>Hist</v>
          </cell>
          <cell r="K74" t="str">
            <v>Live</v>
          </cell>
          <cell r="L74">
            <v>0</v>
          </cell>
          <cell r="M74">
            <v>0</v>
          </cell>
          <cell r="N74">
            <v>0.80544999999999989</v>
          </cell>
          <cell r="O74">
            <v>1.15526</v>
          </cell>
          <cell r="P74">
            <v>3.3721900000000002</v>
          </cell>
          <cell r="Q74">
            <v>0.51315</v>
          </cell>
          <cell r="R74">
            <v>0.89878000000000002</v>
          </cell>
          <cell r="S74">
            <v>0.53631999999999991</v>
          </cell>
          <cell r="T74">
            <v>0.52754999999999996</v>
          </cell>
          <cell r="U74">
            <v>1.2032</v>
          </cell>
          <cell r="V74">
            <v>0.78198999999999996</v>
          </cell>
          <cell r="W74">
            <v>0.36531000000000002</v>
          </cell>
          <cell r="X74">
            <v>0.82</v>
          </cell>
          <cell r="Y74">
            <v>0.82</v>
          </cell>
          <cell r="Z74">
            <v>10.159199999999998</v>
          </cell>
          <cell r="AA74">
            <v>11.799200000000003</v>
          </cell>
          <cell r="AB74">
            <v>9.84</v>
          </cell>
          <cell r="AC74">
            <v>1.9592000000000027</v>
          </cell>
          <cell r="AD74">
            <v>0.19910569105691084</v>
          </cell>
          <cell r="AE74">
            <v>7.2811500000000002</v>
          </cell>
          <cell r="AF74">
            <v>4.5180499999999997</v>
          </cell>
          <cell r="AG74" t="str">
            <v>2d5</v>
          </cell>
          <cell r="AH74">
            <v>0</v>
          </cell>
          <cell r="AI74">
            <v>10.085999999999999</v>
          </cell>
          <cell r="AJ74">
            <v>0</v>
          </cell>
          <cell r="AK74">
            <v>0</v>
          </cell>
          <cell r="AL74">
            <v>0</v>
          </cell>
          <cell r="AM74">
            <v>0</v>
          </cell>
          <cell r="AN74">
            <v>0</v>
          </cell>
          <cell r="AO74">
            <v>0</v>
          </cell>
          <cell r="AP74">
            <v>10.085999999999999</v>
          </cell>
          <cell r="AQ74">
            <v>0</v>
          </cell>
          <cell r="AR74">
            <v>0</v>
          </cell>
          <cell r="AS74">
            <v>0</v>
          </cell>
          <cell r="AT74">
            <v>-0.14519628449386435</v>
          </cell>
          <cell r="AU74">
            <v>2.4999999999999911E-2</v>
          </cell>
          <cell r="AV74">
            <v>10.085999999999999</v>
          </cell>
          <cell r="AW74">
            <v>0</v>
          </cell>
        </row>
        <row r="75">
          <cell r="A75">
            <v>0</v>
          </cell>
          <cell r="B75">
            <v>0</v>
          </cell>
          <cell r="C75" t="str">
            <v>AMT</v>
          </cell>
          <cell r="D75" t="str">
            <v>Advertising</v>
          </cell>
          <cell r="E75" t="str">
            <v>2 Office Costs</v>
          </cell>
          <cell r="F75" t="str">
            <v>Telephone</v>
          </cell>
          <cell r="G75" t="str">
            <v>Telephone</v>
          </cell>
          <cell r="H75">
            <v>59</v>
          </cell>
          <cell r="I75">
            <v>9</v>
          </cell>
          <cell r="J75" t="str">
            <v>Hist</v>
          </cell>
          <cell r="K75" t="str">
            <v>Dead</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t="str">
            <v>2d5</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row>
        <row r="76">
          <cell r="A76">
            <v>251012</v>
          </cell>
          <cell r="B76" t="str">
            <v>00599</v>
          </cell>
          <cell r="C76" t="str">
            <v>AMT</v>
          </cell>
          <cell r="D76" t="str">
            <v>Advertising</v>
          </cell>
          <cell r="E76" t="str">
            <v>3 Specific Budgets</v>
          </cell>
          <cell r="F76" t="str">
            <v>Adv (Savings)</v>
          </cell>
          <cell r="G76" t="str">
            <v>Retail Media</v>
          </cell>
          <cell r="H76">
            <v>60</v>
          </cell>
          <cell r="I76">
            <v>16</v>
          </cell>
          <cell r="J76" t="str">
            <v>ZeroBase</v>
          </cell>
          <cell r="K76" t="str">
            <v>Live</v>
          </cell>
          <cell r="L76">
            <v>0</v>
          </cell>
          <cell r="M76">
            <v>0</v>
          </cell>
          <cell r="N76">
            <v>-5.2999999999883587E-4</v>
          </cell>
          <cell r="O76">
            <v>74.501300000000001</v>
          </cell>
          <cell r="P76">
            <v>145.31808000000001</v>
          </cell>
          <cell r="Q76">
            <v>74.495040000000003</v>
          </cell>
          <cell r="R76">
            <v>1.4100000000034924E-3</v>
          </cell>
          <cell r="S76">
            <v>37.346769999999999</v>
          </cell>
          <cell r="T76">
            <v>89.793139999999994</v>
          </cell>
          <cell r="U76">
            <v>60.497169999999997</v>
          </cell>
          <cell r="V76">
            <v>43.018829999999994</v>
          </cell>
          <cell r="W76">
            <v>68.826279999999997</v>
          </cell>
          <cell r="X76">
            <v>100</v>
          </cell>
          <cell r="Y76">
            <v>0</v>
          </cell>
          <cell r="Z76">
            <v>593.79749000000015</v>
          </cell>
          <cell r="AA76">
            <v>693.79749000000004</v>
          </cell>
          <cell r="AB76">
            <v>280.012</v>
          </cell>
          <cell r="AC76">
            <v>413.78549000000004</v>
          </cell>
          <cell r="AD76">
            <v>1.477741989629016</v>
          </cell>
          <cell r="AE76">
            <v>331.66207000000003</v>
          </cell>
          <cell r="AF76">
            <v>362.13541999999995</v>
          </cell>
          <cell r="AG76" t="str">
            <v>2d3</v>
          </cell>
          <cell r="AH76">
            <v>0</v>
          </cell>
          <cell r="AI76">
            <v>0</v>
          </cell>
          <cell r="AJ76">
            <v>0</v>
          </cell>
          <cell r="AK76">
            <v>0</v>
          </cell>
          <cell r="AL76">
            <v>0</v>
          </cell>
          <cell r="AM76">
            <v>0</v>
          </cell>
          <cell r="AN76">
            <v>180</v>
          </cell>
          <cell r="AO76">
            <v>0</v>
          </cell>
          <cell r="AP76">
            <v>180</v>
          </cell>
          <cell r="AQ76">
            <v>0</v>
          </cell>
          <cell r="AR76">
            <v>0</v>
          </cell>
          <cell r="AS76">
            <v>-0.35717040698255786</v>
          </cell>
          <cell r="AT76">
            <v>-0.74055830037667048</v>
          </cell>
          <cell r="AU76">
            <v>-0.35717040698255786</v>
          </cell>
          <cell r="AV76">
            <v>180.012</v>
          </cell>
          <cell r="AW76">
            <v>-1.2000000000000455E-2</v>
          </cell>
        </row>
        <row r="77">
          <cell r="A77" t="str">
            <v>251015..251017</v>
          </cell>
          <cell r="B77" t="str">
            <v>00599</v>
          </cell>
          <cell r="C77" t="str">
            <v>AMT</v>
          </cell>
          <cell r="D77" t="str">
            <v>Advertising</v>
          </cell>
          <cell r="E77" t="str">
            <v>3 Specific Budgets</v>
          </cell>
          <cell r="F77" t="str">
            <v>Adv (Savings)</v>
          </cell>
          <cell r="G77" t="str">
            <v>Retail Production</v>
          </cell>
          <cell r="H77">
            <v>61</v>
          </cell>
          <cell r="I77">
            <v>16</v>
          </cell>
          <cell r="J77" t="str">
            <v>ZeroBase</v>
          </cell>
          <cell r="K77" t="str">
            <v>Live</v>
          </cell>
          <cell r="L77">
            <v>0</v>
          </cell>
          <cell r="M77">
            <v>5.5720000000000001</v>
          </cell>
          <cell r="N77">
            <v>1.4170399999999999</v>
          </cell>
          <cell r="O77">
            <v>3.68533</v>
          </cell>
          <cell r="P77">
            <v>4.8256099999999993</v>
          </cell>
          <cell r="Q77">
            <v>3.4386800000000002</v>
          </cell>
          <cell r="R77">
            <v>1.5638399999999999</v>
          </cell>
          <cell r="S77">
            <v>2.04257</v>
          </cell>
          <cell r="T77">
            <v>3.2408399999999999</v>
          </cell>
          <cell r="U77">
            <v>33.559530000000009</v>
          </cell>
          <cell r="V77">
            <v>0.78874999999999995</v>
          </cell>
          <cell r="W77">
            <v>4.2664999999999997</v>
          </cell>
          <cell r="X77">
            <v>6.9749999999999996</v>
          </cell>
          <cell r="Y77">
            <v>6.9749999999999996</v>
          </cell>
          <cell r="Z77">
            <v>58.828690000000002</v>
          </cell>
          <cell r="AA77">
            <v>72.778689999999997</v>
          </cell>
          <cell r="AB77">
            <v>83.7</v>
          </cell>
          <cell r="AC77">
            <v>-10.921310000000005</v>
          </cell>
          <cell r="AD77">
            <v>-0.13048160095579456</v>
          </cell>
          <cell r="AE77">
            <v>16.97307</v>
          </cell>
          <cell r="AF77">
            <v>55.805620000000012</v>
          </cell>
          <cell r="AG77" t="str">
            <v>2d3</v>
          </cell>
          <cell r="AH77">
            <v>0</v>
          </cell>
          <cell r="AI77">
            <v>0</v>
          </cell>
          <cell r="AJ77">
            <v>0</v>
          </cell>
          <cell r="AK77">
            <v>0</v>
          </cell>
          <cell r="AL77">
            <v>0</v>
          </cell>
          <cell r="AM77">
            <v>0</v>
          </cell>
          <cell r="AN77">
            <v>83.7</v>
          </cell>
          <cell r="AO77">
            <v>0</v>
          </cell>
          <cell r="AP77">
            <v>83.7</v>
          </cell>
          <cell r="AQ77">
            <v>0</v>
          </cell>
          <cell r="AR77">
            <v>0</v>
          </cell>
          <cell r="AS77">
            <v>0</v>
          </cell>
          <cell r="AT77">
            <v>0.15006192059791146</v>
          </cell>
          <cell r="AU77">
            <v>0</v>
          </cell>
          <cell r="AV77">
            <v>83.7</v>
          </cell>
          <cell r="AW77">
            <v>0</v>
          </cell>
        </row>
        <row r="78">
          <cell r="A78">
            <v>0</v>
          </cell>
          <cell r="B78">
            <v>0</v>
          </cell>
          <cell r="C78" t="str">
            <v>AMT</v>
          </cell>
          <cell r="D78" t="str">
            <v>Advertising</v>
          </cell>
          <cell r="E78" t="str">
            <v>3 Specific Budgets</v>
          </cell>
          <cell r="F78" t="str">
            <v>Adv (Savings)</v>
          </cell>
          <cell r="G78" t="str">
            <v>Investments - Point of Sale</v>
          </cell>
          <cell r="H78">
            <v>62</v>
          </cell>
          <cell r="I78">
            <v>16</v>
          </cell>
          <cell r="J78" t="str">
            <v>ZeroBase</v>
          </cell>
          <cell r="K78" t="str">
            <v>Dead</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t="str">
            <v>2d3</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row>
        <row r="79">
          <cell r="A79">
            <v>0</v>
          </cell>
          <cell r="B79">
            <v>0</v>
          </cell>
          <cell r="C79" t="str">
            <v>AMT</v>
          </cell>
          <cell r="D79" t="str">
            <v>Advertising</v>
          </cell>
          <cell r="E79" t="str">
            <v>3 Specific Budgets</v>
          </cell>
          <cell r="F79" t="str">
            <v>Adv (Savings)</v>
          </cell>
          <cell r="G79" t="str">
            <v>Investment - Literature</v>
          </cell>
          <cell r="H79">
            <v>63</v>
          </cell>
          <cell r="I79">
            <v>16</v>
          </cell>
          <cell r="J79" t="str">
            <v>ZeroBase</v>
          </cell>
          <cell r="K79" t="str">
            <v>Dead</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t="str">
            <v>2d3</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row>
        <row r="80">
          <cell r="A80">
            <v>251010</v>
          </cell>
          <cell r="B80" t="str">
            <v>00599</v>
          </cell>
          <cell r="C80" t="str">
            <v>AMT</v>
          </cell>
          <cell r="D80" t="str">
            <v>Advertising</v>
          </cell>
          <cell r="E80" t="str">
            <v>3 Specific Budgets</v>
          </cell>
          <cell r="F80" t="str">
            <v>Adv (Lending)</v>
          </cell>
          <cell r="G80" t="str">
            <v>Mortgage - Media</v>
          </cell>
          <cell r="H80">
            <v>64</v>
          </cell>
          <cell r="I80">
            <v>16</v>
          </cell>
          <cell r="J80" t="str">
            <v>ZeroBase</v>
          </cell>
          <cell r="K80" t="str">
            <v>Live</v>
          </cell>
          <cell r="L80">
            <v>0</v>
          </cell>
          <cell r="M80">
            <v>261.495</v>
          </cell>
          <cell r="N80">
            <v>772.64535000000001</v>
          </cell>
          <cell r="O80">
            <v>458.4040399999999</v>
          </cell>
          <cell r="P80">
            <v>339.64535999999998</v>
          </cell>
          <cell r="Q80">
            <v>361.59944999999999</v>
          </cell>
          <cell r="R80">
            <v>515.60713999999996</v>
          </cell>
          <cell r="S80">
            <v>286.32515999999993</v>
          </cell>
          <cell r="T80">
            <v>226.68294</v>
          </cell>
          <cell r="U80">
            <v>280.51266999999996</v>
          </cell>
          <cell r="V80">
            <v>424.82565999999997</v>
          </cell>
          <cell r="W80">
            <v>473.24592999999999</v>
          </cell>
          <cell r="X80">
            <v>435</v>
          </cell>
          <cell r="Y80">
            <v>175</v>
          </cell>
          <cell r="Z80">
            <v>4139.4937</v>
          </cell>
          <cell r="AA80">
            <v>4749.4937</v>
          </cell>
          <cell r="AB80">
            <v>5720</v>
          </cell>
          <cell r="AC80">
            <v>-970.50630000000001</v>
          </cell>
          <cell r="AD80">
            <v>-0.16966893356643356</v>
          </cell>
          <cell r="AE80">
            <v>2734.2264999999998</v>
          </cell>
          <cell r="AF80">
            <v>2015.2672</v>
          </cell>
          <cell r="AG80" t="str">
            <v>2d3</v>
          </cell>
          <cell r="AH80">
            <v>0</v>
          </cell>
          <cell r="AI80">
            <v>0</v>
          </cell>
          <cell r="AJ80">
            <v>0</v>
          </cell>
          <cell r="AK80">
            <v>0</v>
          </cell>
          <cell r="AL80">
            <v>0</v>
          </cell>
          <cell r="AM80">
            <v>0</v>
          </cell>
          <cell r="AN80">
            <v>5720</v>
          </cell>
          <cell r="AO80">
            <v>0</v>
          </cell>
          <cell r="AP80">
            <v>5720</v>
          </cell>
          <cell r="AQ80">
            <v>0</v>
          </cell>
          <cell r="AR80">
            <v>0</v>
          </cell>
          <cell r="AS80">
            <v>0</v>
          </cell>
          <cell r="AT80">
            <v>0.20433889616486911</v>
          </cell>
          <cell r="AU80">
            <v>0</v>
          </cell>
          <cell r="AV80">
            <v>5720</v>
          </cell>
          <cell r="AW80">
            <v>0</v>
          </cell>
        </row>
        <row r="81">
          <cell r="A81" t="str">
            <v>251412..251415</v>
          </cell>
          <cell r="B81" t="str">
            <v>00599</v>
          </cell>
          <cell r="C81" t="str">
            <v>AMT</v>
          </cell>
          <cell r="D81" t="str">
            <v>Advertising</v>
          </cell>
          <cell r="E81" t="str">
            <v>3 Specific Budgets</v>
          </cell>
          <cell r="F81" t="str">
            <v>Adv (Lending)</v>
          </cell>
          <cell r="G81" t="str">
            <v>Mortgage Press</v>
          </cell>
          <cell r="H81">
            <v>65</v>
          </cell>
          <cell r="I81">
            <v>16</v>
          </cell>
          <cell r="J81" t="str">
            <v>ZeroBase</v>
          </cell>
          <cell r="K81" t="str">
            <v>Live</v>
          </cell>
          <cell r="L81">
            <v>0</v>
          </cell>
          <cell r="M81">
            <v>31.187999999999999</v>
          </cell>
          <cell r="N81">
            <v>27.763760000000001</v>
          </cell>
          <cell r="O81">
            <v>26.194940000000003</v>
          </cell>
          <cell r="P81">
            <v>51.153609999999993</v>
          </cell>
          <cell r="Q81">
            <v>18.419990000000006</v>
          </cell>
          <cell r="R81">
            <v>27.243290000000002</v>
          </cell>
          <cell r="S81">
            <v>9.610339999999999</v>
          </cell>
          <cell r="T81">
            <v>39.621189999999999</v>
          </cell>
          <cell r="U81">
            <v>23.658310000000004</v>
          </cell>
          <cell r="V81">
            <v>4.447020000000002</v>
          </cell>
          <cell r="W81">
            <v>39.003830000000001</v>
          </cell>
          <cell r="X81">
            <v>36.665999999999997</v>
          </cell>
          <cell r="Y81">
            <v>36.673999999999999</v>
          </cell>
          <cell r="Z81">
            <v>267.11627999999996</v>
          </cell>
          <cell r="AA81">
            <v>340.45628000000005</v>
          </cell>
          <cell r="AB81">
            <v>440</v>
          </cell>
          <cell r="AC81">
            <v>-99.543719999999951</v>
          </cell>
          <cell r="AD81">
            <v>-0.22623572727272717</v>
          </cell>
          <cell r="AE81">
            <v>160.38593000000003</v>
          </cell>
          <cell r="AF81">
            <v>180.07034999999999</v>
          </cell>
          <cell r="AG81" t="str">
            <v>2d3</v>
          </cell>
          <cell r="AH81">
            <v>0</v>
          </cell>
          <cell r="AI81">
            <v>0</v>
          </cell>
          <cell r="AJ81">
            <v>0</v>
          </cell>
          <cell r="AK81">
            <v>0</v>
          </cell>
          <cell r="AL81">
            <v>0</v>
          </cell>
          <cell r="AM81">
            <v>0</v>
          </cell>
          <cell r="AN81">
            <v>440</v>
          </cell>
          <cell r="AO81">
            <v>0</v>
          </cell>
          <cell r="AP81">
            <v>440</v>
          </cell>
          <cell r="AQ81">
            <v>0</v>
          </cell>
          <cell r="AR81">
            <v>0</v>
          </cell>
          <cell r="AS81">
            <v>0</v>
          </cell>
          <cell r="AT81">
            <v>0.29238326871221165</v>
          </cell>
          <cell r="AU81">
            <v>0</v>
          </cell>
          <cell r="AV81">
            <v>440</v>
          </cell>
          <cell r="AW81">
            <v>0</v>
          </cell>
        </row>
        <row r="82">
          <cell r="A82">
            <v>0</v>
          </cell>
          <cell r="B82">
            <v>0</v>
          </cell>
          <cell r="C82" t="str">
            <v>AMT</v>
          </cell>
          <cell r="D82" t="str">
            <v>Advertising</v>
          </cell>
          <cell r="E82" t="str">
            <v>3 Specific Budgets</v>
          </cell>
          <cell r="F82" t="str">
            <v>Adv (Lending)</v>
          </cell>
          <cell r="G82" t="str">
            <v>Mortgage - Point of Sale</v>
          </cell>
          <cell r="H82">
            <v>66</v>
          </cell>
          <cell r="I82">
            <v>16</v>
          </cell>
          <cell r="J82" t="str">
            <v>ZeroBase</v>
          </cell>
          <cell r="K82" t="str">
            <v>Dead</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t="str">
            <v>2d3</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row>
        <row r="83">
          <cell r="A83">
            <v>0</v>
          </cell>
          <cell r="B83">
            <v>0</v>
          </cell>
          <cell r="C83" t="str">
            <v>AMT</v>
          </cell>
          <cell r="D83" t="str">
            <v>Advertising</v>
          </cell>
          <cell r="E83" t="str">
            <v>3 Specific Budgets</v>
          </cell>
          <cell r="F83" t="str">
            <v>Adv (Lending)</v>
          </cell>
          <cell r="G83" t="str">
            <v>Mortgage - Literature</v>
          </cell>
          <cell r="H83">
            <v>67</v>
          </cell>
          <cell r="I83">
            <v>16</v>
          </cell>
          <cell r="J83" t="str">
            <v>ZeroBase</v>
          </cell>
          <cell r="K83" t="str">
            <v>Dead</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t="str">
            <v>2d3</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row>
        <row r="84">
          <cell r="A84">
            <v>251042</v>
          </cell>
          <cell r="B84" t="str">
            <v>00599</v>
          </cell>
          <cell r="C84" t="str">
            <v>AMT</v>
          </cell>
          <cell r="D84" t="str">
            <v>Advertising</v>
          </cell>
          <cell r="E84" t="str">
            <v>3 Specific Budgets</v>
          </cell>
          <cell r="F84" t="str">
            <v>Adv (Lending)</v>
          </cell>
          <cell r="G84" t="str">
            <v>T V Air Time</v>
          </cell>
          <cell r="H84">
            <v>68</v>
          </cell>
          <cell r="I84">
            <v>16</v>
          </cell>
          <cell r="J84" t="str">
            <v>ZeroBase</v>
          </cell>
          <cell r="K84" t="str">
            <v>Live</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t="str">
            <v>2d3</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row>
        <row r="85">
          <cell r="A85">
            <v>0</v>
          </cell>
          <cell r="B85">
            <v>0</v>
          </cell>
          <cell r="C85" t="str">
            <v>AMT</v>
          </cell>
          <cell r="D85" t="str">
            <v>Advertising</v>
          </cell>
          <cell r="E85" t="str">
            <v>3 Specific Budgets</v>
          </cell>
          <cell r="F85" t="str">
            <v>Adv (Lending)</v>
          </cell>
          <cell r="G85" t="str">
            <v>Television</v>
          </cell>
          <cell r="H85">
            <v>69</v>
          </cell>
          <cell r="I85">
            <v>16</v>
          </cell>
          <cell r="J85" t="str">
            <v>ZeroBase</v>
          </cell>
          <cell r="K85" t="str">
            <v>Dead</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t="str">
            <v>2d3</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row>
        <row r="86">
          <cell r="A86">
            <v>251077</v>
          </cell>
          <cell r="B86" t="str">
            <v>00599</v>
          </cell>
          <cell r="C86" t="str">
            <v>AMT</v>
          </cell>
          <cell r="D86" t="str">
            <v>Advertising</v>
          </cell>
          <cell r="E86" t="str">
            <v>3 Specific Budgets</v>
          </cell>
          <cell r="F86" t="str">
            <v>Adv (Insurance)</v>
          </cell>
          <cell r="G86" t="str">
            <v>Insurance product</v>
          </cell>
          <cell r="H86">
            <v>70</v>
          </cell>
          <cell r="I86">
            <v>16</v>
          </cell>
          <cell r="J86" t="str">
            <v>ZeroBase</v>
          </cell>
          <cell r="K86" t="str">
            <v>Live</v>
          </cell>
          <cell r="L86">
            <v>0</v>
          </cell>
          <cell r="M86">
            <v>0</v>
          </cell>
          <cell r="N86">
            <v>0.08</v>
          </cell>
          <cell r="O86">
            <v>5.9900000000000009E-2</v>
          </cell>
          <cell r="P86">
            <v>-7.0000000000000278E-5</v>
          </cell>
          <cell r="Q86">
            <v>0.16200000000000001</v>
          </cell>
          <cell r="R86">
            <v>0.4556</v>
          </cell>
          <cell r="S86">
            <v>-9.4999999999998861E-4</v>
          </cell>
          <cell r="T86">
            <v>0</v>
          </cell>
          <cell r="U86">
            <v>0</v>
          </cell>
          <cell r="V86">
            <v>0</v>
          </cell>
          <cell r="W86">
            <v>0</v>
          </cell>
          <cell r="X86">
            <v>2.2909999999999999</v>
          </cell>
          <cell r="Y86">
            <v>2.2989999999999999</v>
          </cell>
          <cell r="Z86">
            <v>0.75648000000000004</v>
          </cell>
          <cell r="AA86">
            <v>5.3464799999999997</v>
          </cell>
          <cell r="AB86">
            <v>27.5</v>
          </cell>
          <cell r="AC86">
            <v>-22.15352</v>
          </cell>
          <cell r="AD86">
            <v>-0.80558254545454544</v>
          </cell>
          <cell r="AE86">
            <v>0.75648000000000004</v>
          </cell>
          <cell r="AF86">
            <v>4.59</v>
          </cell>
          <cell r="AG86" t="str">
            <v>2d3</v>
          </cell>
          <cell r="AH86">
            <v>0</v>
          </cell>
          <cell r="AI86">
            <v>0</v>
          </cell>
          <cell r="AJ86">
            <v>0</v>
          </cell>
          <cell r="AK86">
            <v>0</v>
          </cell>
          <cell r="AL86">
            <v>0</v>
          </cell>
          <cell r="AM86">
            <v>0</v>
          </cell>
          <cell r="AN86">
            <v>27.5</v>
          </cell>
          <cell r="AO86">
            <v>0</v>
          </cell>
          <cell r="AP86">
            <v>27.5</v>
          </cell>
          <cell r="AQ86">
            <v>0</v>
          </cell>
          <cell r="AR86">
            <v>0</v>
          </cell>
          <cell r="AS86">
            <v>0</v>
          </cell>
          <cell r="AT86">
            <v>4.1435710972452906</v>
          </cell>
          <cell r="AU86">
            <v>0</v>
          </cell>
          <cell r="AV86">
            <v>27.5</v>
          </cell>
          <cell r="AW86">
            <v>0</v>
          </cell>
        </row>
        <row r="87">
          <cell r="A87">
            <v>251072</v>
          </cell>
          <cell r="B87" t="str">
            <v>00599</v>
          </cell>
          <cell r="C87" t="str">
            <v>AMT</v>
          </cell>
          <cell r="D87" t="str">
            <v>Advertising</v>
          </cell>
          <cell r="E87" t="str">
            <v>3 Specific Budgets</v>
          </cell>
          <cell r="F87" t="str">
            <v>Adv (Comm Fin)</v>
          </cell>
          <cell r="G87" t="str">
            <v>Media</v>
          </cell>
          <cell r="H87">
            <v>71</v>
          </cell>
          <cell r="I87">
            <v>16</v>
          </cell>
          <cell r="J87" t="str">
            <v>ZeroBase</v>
          </cell>
          <cell r="K87" t="str">
            <v>Live</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t="str">
            <v>2d3</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row>
        <row r="88">
          <cell r="A88">
            <v>251083</v>
          </cell>
          <cell r="B88" t="str">
            <v>00599</v>
          </cell>
          <cell r="C88" t="str">
            <v>AMT</v>
          </cell>
          <cell r="D88" t="str">
            <v>Advertising</v>
          </cell>
          <cell r="E88" t="str">
            <v>3 Specific Budgets</v>
          </cell>
          <cell r="F88" t="str">
            <v>Adv (Comm Fin)</v>
          </cell>
          <cell r="G88" t="str">
            <v>Media Production</v>
          </cell>
          <cell r="H88">
            <v>72</v>
          </cell>
          <cell r="I88">
            <v>16</v>
          </cell>
          <cell r="J88" t="str">
            <v>ZeroBase</v>
          </cell>
          <cell r="K88" t="str">
            <v>Live</v>
          </cell>
          <cell r="L88">
            <v>0</v>
          </cell>
          <cell r="M88">
            <v>0</v>
          </cell>
          <cell r="N88">
            <v>0</v>
          </cell>
          <cell r="O88">
            <v>0</v>
          </cell>
          <cell r="P88">
            <v>0</v>
          </cell>
          <cell r="Q88">
            <v>0</v>
          </cell>
          <cell r="R88">
            <v>0</v>
          </cell>
          <cell r="S88">
            <v>0</v>
          </cell>
          <cell r="T88">
            <v>0</v>
          </cell>
          <cell r="U88">
            <v>0</v>
          </cell>
          <cell r="V88">
            <v>0</v>
          </cell>
          <cell r="W88">
            <v>0</v>
          </cell>
          <cell r="X88">
            <v>0.91600000000000004</v>
          </cell>
          <cell r="Y88">
            <v>0.92400000000000004</v>
          </cell>
          <cell r="Z88">
            <v>0</v>
          </cell>
          <cell r="AA88">
            <v>1.84</v>
          </cell>
          <cell r="AB88">
            <v>11</v>
          </cell>
          <cell r="AC88">
            <v>-9.16</v>
          </cell>
          <cell r="AD88">
            <v>-0.83272727272727276</v>
          </cell>
          <cell r="AE88">
            <v>0</v>
          </cell>
          <cell r="AF88">
            <v>1.84</v>
          </cell>
          <cell r="AG88" t="str">
            <v>2d3</v>
          </cell>
          <cell r="AH88">
            <v>0</v>
          </cell>
          <cell r="AI88">
            <v>0</v>
          </cell>
          <cell r="AJ88">
            <v>0</v>
          </cell>
          <cell r="AK88">
            <v>0</v>
          </cell>
          <cell r="AL88">
            <v>0</v>
          </cell>
          <cell r="AM88">
            <v>0</v>
          </cell>
          <cell r="AN88">
            <v>11</v>
          </cell>
          <cell r="AO88">
            <v>0</v>
          </cell>
          <cell r="AP88">
            <v>11</v>
          </cell>
          <cell r="AQ88">
            <v>0</v>
          </cell>
          <cell r="AR88">
            <v>0</v>
          </cell>
          <cell r="AS88">
            <v>0</v>
          </cell>
          <cell r="AT88">
            <v>4.9782608695652169</v>
          </cell>
          <cell r="AU88">
            <v>0</v>
          </cell>
          <cell r="AV88">
            <v>11</v>
          </cell>
          <cell r="AW88">
            <v>0</v>
          </cell>
        </row>
        <row r="89">
          <cell r="A89">
            <v>251084</v>
          </cell>
          <cell r="B89" t="str">
            <v>00599</v>
          </cell>
          <cell r="C89" t="str">
            <v>AMT</v>
          </cell>
          <cell r="D89" t="str">
            <v>Advertising</v>
          </cell>
          <cell r="E89" t="str">
            <v>3 Specific Budgets</v>
          </cell>
          <cell r="F89" t="str">
            <v>Adv (Comm Fin)</v>
          </cell>
          <cell r="G89" t="str">
            <v>Social Housing</v>
          </cell>
          <cell r="H89">
            <v>73</v>
          </cell>
          <cell r="I89">
            <v>16</v>
          </cell>
          <cell r="J89" t="str">
            <v>ZeroBase</v>
          </cell>
          <cell r="K89" t="str">
            <v>Dead</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t="str">
            <v>2d3</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row>
        <row r="90">
          <cell r="A90">
            <v>251085</v>
          </cell>
          <cell r="B90" t="str">
            <v>00599</v>
          </cell>
          <cell r="C90" t="str">
            <v>AMT</v>
          </cell>
          <cell r="D90" t="str">
            <v>Advertising</v>
          </cell>
          <cell r="E90" t="str">
            <v>3 Specific Budgets</v>
          </cell>
          <cell r="F90" t="str">
            <v>Adv (rate change)</v>
          </cell>
          <cell r="G90" t="str">
            <v>Rate change - Production</v>
          </cell>
          <cell r="H90">
            <v>74</v>
          </cell>
          <cell r="I90">
            <v>16</v>
          </cell>
          <cell r="J90" t="str">
            <v>ZeroBase</v>
          </cell>
          <cell r="K90" t="str">
            <v>Live</v>
          </cell>
          <cell r="L90">
            <v>0</v>
          </cell>
          <cell r="M90">
            <v>0</v>
          </cell>
          <cell r="N90">
            <v>0</v>
          </cell>
          <cell r="O90">
            <v>0</v>
          </cell>
          <cell r="P90">
            <v>0</v>
          </cell>
          <cell r="Q90">
            <v>0</v>
          </cell>
          <cell r="R90">
            <v>0</v>
          </cell>
          <cell r="S90">
            <v>0</v>
          </cell>
          <cell r="T90">
            <v>0</v>
          </cell>
          <cell r="U90">
            <v>0</v>
          </cell>
          <cell r="V90">
            <v>0</v>
          </cell>
          <cell r="W90">
            <v>0</v>
          </cell>
          <cell r="X90">
            <v>2.2909999999999999</v>
          </cell>
          <cell r="Y90">
            <v>2.2989999999999999</v>
          </cell>
          <cell r="Z90">
            <v>0</v>
          </cell>
          <cell r="AA90">
            <v>4.59</v>
          </cell>
          <cell r="AB90">
            <v>27.5</v>
          </cell>
          <cell r="AC90">
            <v>-22.91</v>
          </cell>
          <cell r="AD90">
            <v>-0.8330909090909091</v>
          </cell>
          <cell r="AE90">
            <v>0</v>
          </cell>
          <cell r="AF90">
            <v>4.59</v>
          </cell>
          <cell r="AG90" t="str">
            <v>2d3</v>
          </cell>
          <cell r="AH90">
            <v>0</v>
          </cell>
          <cell r="AI90">
            <v>0</v>
          </cell>
          <cell r="AJ90">
            <v>0</v>
          </cell>
          <cell r="AK90">
            <v>0</v>
          </cell>
          <cell r="AL90">
            <v>0</v>
          </cell>
          <cell r="AM90">
            <v>0</v>
          </cell>
          <cell r="AN90">
            <v>27.5</v>
          </cell>
          <cell r="AO90">
            <v>0</v>
          </cell>
          <cell r="AP90">
            <v>27.5</v>
          </cell>
          <cell r="AQ90">
            <v>0</v>
          </cell>
          <cell r="AR90">
            <v>0</v>
          </cell>
          <cell r="AS90">
            <v>0</v>
          </cell>
          <cell r="AT90">
            <v>4.9912854030501093</v>
          </cell>
          <cell r="AU90">
            <v>0</v>
          </cell>
          <cell r="AV90">
            <v>27.5</v>
          </cell>
          <cell r="AW90">
            <v>0</v>
          </cell>
        </row>
        <row r="91">
          <cell r="A91">
            <v>251416</v>
          </cell>
          <cell r="B91" t="str">
            <v>00506,00599</v>
          </cell>
          <cell r="C91" t="str">
            <v>AMT</v>
          </cell>
          <cell r="D91" t="str">
            <v>Advertising</v>
          </cell>
          <cell r="E91" t="str">
            <v>3 Specific Budgets</v>
          </cell>
          <cell r="F91" t="str">
            <v>Adv (USL)</v>
          </cell>
          <cell r="G91" t="str">
            <v>Media</v>
          </cell>
          <cell r="H91">
            <v>75</v>
          </cell>
          <cell r="I91">
            <v>16</v>
          </cell>
          <cell r="J91" t="str">
            <v>ZeroBase</v>
          </cell>
          <cell r="K91" t="str">
            <v>Live</v>
          </cell>
          <cell r="L91">
            <v>0</v>
          </cell>
          <cell r="M91">
            <v>83.358999999999995</v>
          </cell>
          <cell r="N91">
            <v>130.00700000000001</v>
          </cell>
          <cell r="O91">
            <v>209.31401</v>
          </cell>
          <cell r="P91">
            <v>143.96114</v>
          </cell>
          <cell r="Q91">
            <v>357.15472999999997</v>
          </cell>
          <cell r="R91">
            <v>347.68509999999998</v>
          </cell>
          <cell r="S91">
            <v>245.78932999999995</v>
          </cell>
          <cell r="T91">
            <v>276.96181999999999</v>
          </cell>
          <cell r="U91">
            <v>236.74749</v>
          </cell>
          <cell r="V91">
            <v>254.32919000000001</v>
          </cell>
          <cell r="W91">
            <v>288.57544000000001</v>
          </cell>
          <cell r="X91">
            <v>400</v>
          </cell>
          <cell r="Y91">
            <v>85</v>
          </cell>
          <cell r="Z91">
            <v>2490.5252500000001</v>
          </cell>
          <cell r="AA91">
            <v>2975.5252500000001</v>
          </cell>
          <cell r="AB91">
            <v>2250</v>
          </cell>
          <cell r="AC91">
            <v>725.52525000000014</v>
          </cell>
          <cell r="AD91">
            <v>0.32245566666666675</v>
          </cell>
          <cell r="AE91">
            <v>1433.91131</v>
          </cell>
          <cell r="AF91">
            <v>1541.61394</v>
          </cell>
          <cell r="AG91" t="str">
            <v>2d3</v>
          </cell>
          <cell r="AH91">
            <v>0</v>
          </cell>
          <cell r="AI91">
            <v>0</v>
          </cell>
          <cell r="AJ91">
            <v>0</v>
          </cell>
          <cell r="AK91">
            <v>0</v>
          </cell>
          <cell r="AL91">
            <v>0</v>
          </cell>
          <cell r="AM91">
            <v>0</v>
          </cell>
          <cell r="AN91">
            <v>2150</v>
          </cell>
          <cell r="AO91">
            <v>0</v>
          </cell>
          <cell r="AP91">
            <v>2150</v>
          </cell>
          <cell r="AQ91">
            <v>0</v>
          </cell>
          <cell r="AR91">
            <v>0</v>
          </cell>
          <cell r="AS91">
            <v>-4.4444444444444398E-2</v>
          </cell>
          <cell r="AT91">
            <v>-0.27743849594285919</v>
          </cell>
          <cell r="AU91">
            <v>-4.4444444444444398E-2</v>
          </cell>
          <cell r="AV91">
            <v>2150</v>
          </cell>
          <cell r="AW91">
            <v>0</v>
          </cell>
        </row>
        <row r="92">
          <cell r="A92">
            <v>251420</v>
          </cell>
          <cell r="B92" t="str">
            <v>00506,00599,00509</v>
          </cell>
          <cell r="C92" t="str">
            <v>AMT</v>
          </cell>
          <cell r="D92" t="str">
            <v>Advertising</v>
          </cell>
          <cell r="E92" t="str">
            <v>3 Specific Budgets</v>
          </cell>
          <cell r="F92" t="str">
            <v>Adv (USL)</v>
          </cell>
          <cell r="G92" t="str">
            <v>Production</v>
          </cell>
          <cell r="H92">
            <v>76</v>
          </cell>
          <cell r="I92">
            <v>28</v>
          </cell>
          <cell r="J92" t="str">
            <v>ZeroBase</v>
          </cell>
          <cell r="K92" t="str">
            <v>Live</v>
          </cell>
          <cell r="L92">
            <v>0</v>
          </cell>
          <cell r="M92">
            <v>0.38</v>
          </cell>
          <cell r="N92">
            <v>6.0618500000000006</v>
          </cell>
          <cell r="O92">
            <v>9.23386</v>
          </cell>
          <cell r="P92">
            <v>3.58704</v>
          </cell>
          <cell r="Q92">
            <v>2.8973400000000002</v>
          </cell>
          <cell r="R92">
            <v>7.7634799999999995</v>
          </cell>
          <cell r="S92">
            <v>8.3062900000000379</v>
          </cell>
          <cell r="T92">
            <v>18.284320000000001</v>
          </cell>
          <cell r="U92">
            <v>13.551330000000002</v>
          </cell>
          <cell r="V92">
            <v>2.3606800000000003</v>
          </cell>
          <cell r="W92">
            <v>32.006320000000002</v>
          </cell>
          <cell r="X92">
            <v>4.5830000000000002</v>
          </cell>
          <cell r="Y92">
            <v>4.5869999999999997</v>
          </cell>
          <cell r="Z92">
            <v>104.05251000000004</v>
          </cell>
          <cell r="AA92">
            <v>113.22251000000006</v>
          </cell>
          <cell r="AB92">
            <v>55</v>
          </cell>
          <cell r="AC92">
            <v>58.222510000000057</v>
          </cell>
          <cell r="AD92">
            <v>1.0585910909090919</v>
          </cell>
          <cell r="AE92">
            <v>37.849860000000042</v>
          </cell>
          <cell r="AF92">
            <v>75.372650000000007</v>
          </cell>
          <cell r="AG92" t="str">
            <v>2d3</v>
          </cell>
          <cell r="AH92">
            <v>0</v>
          </cell>
          <cell r="AI92">
            <v>0</v>
          </cell>
          <cell r="AJ92">
            <v>0</v>
          </cell>
          <cell r="AK92">
            <v>0</v>
          </cell>
          <cell r="AL92">
            <v>0</v>
          </cell>
          <cell r="AM92">
            <v>0</v>
          </cell>
          <cell r="AN92">
            <v>55</v>
          </cell>
          <cell r="AO92">
            <v>0</v>
          </cell>
          <cell r="AP92">
            <v>55</v>
          </cell>
          <cell r="AQ92">
            <v>0</v>
          </cell>
          <cell r="AR92">
            <v>0</v>
          </cell>
          <cell r="AS92">
            <v>0</v>
          </cell>
          <cell r="AT92">
            <v>-0.51423087158198511</v>
          </cell>
          <cell r="AU92">
            <v>0</v>
          </cell>
          <cell r="AV92">
            <v>55</v>
          </cell>
          <cell r="AW92">
            <v>0</v>
          </cell>
        </row>
        <row r="93">
          <cell r="A93">
            <v>251011</v>
          </cell>
          <cell r="B93" t="str">
            <v>00506</v>
          </cell>
          <cell r="C93" t="str">
            <v>AMT</v>
          </cell>
          <cell r="D93" t="str">
            <v>Advertising</v>
          </cell>
          <cell r="E93" t="str">
            <v>3 Specific Budgets</v>
          </cell>
          <cell r="F93" t="str">
            <v>Adv (USL)</v>
          </cell>
          <cell r="G93" t="str">
            <v>TV Air Time</v>
          </cell>
          <cell r="H93">
            <v>77</v>
          </cell>
          <cell r="I93">
            <v>16</v>
          </cell>
          <cell r="J93" t="str">
            <v>ZeroBase</v>
          </cell>
          <cell r="K93" t="str">
            <v>Live</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t="str">
            <v>2d3</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row>
        <row r="94">
          <cell r="A94">
            <v>251074</v>
          </cell>
          <cell r="B94" t="str">
            <v>00599.00999,00509,00357</v>
          </cell>
          <cell r="C94" t="str">
            <v>AMT</v>
          </cell>
          <cell r="D94" t="str">
            <v>Advertising</v>
          </cell>
          <cell r="E94" t="str">
            <v>3 Specific Budgets</v>
          </cell>
          <cell r="F94" t="str">
            <v>Adv (general)</v>
          </cell>
          <cell r="G94" t="str">
            <v>Sponsorship</v>
          </cell>
          <cell r="H94">
            <v>78</v>
          </cell>
          <cell r="I94">
            <v>16</v>
          </cell>
          <cell r="J94" t="str">
            <v>ZeroBase</v>
          </cell>
          <cell r="K94" t="str">
            <v>Live</v>
          </cell>
          <cell r="L94">
            <v>0</v>
          </cell>
          <cell r="M94">
            <v>0.1</v>
          </cell>
          <cell r="N94">
            <v>429.06961999999999</v>
          </cell>
          <cell r="O94">
            <v>3.71963</v>
          </cell>
          <cell r="P94">
            <v>33.263930000000002</v>
          </cell>
          <cell r="Q94">
            <v>91.448560000000015</v>
          </cell>
          <cell r="R94">
            <v>94.032099999999971</v>
          </cell>
          <cell r="S94">
            <v>28.186349999999997</v>
          </cell>
          <cell r="T94">
            <v>10.334650000000003</v>
          </cell>
          <cell r="U94">
            <v>161.60173999999998</v>
          </cell>
          <cell r="V94">
            <v>124.74897999999997</v>
          </cell>
          <cell r="W94">
            <v>134.17416</v>
          </cell>
          <cell r="X94">
            <v>124.55200000000001</v>
          </cell>
          <cell r="Y94">
            <v>121.05500000000001</v>
          </cell>
          <cell r="Z94">
            <v>1110.57972</v>
          </cell>
          <cell r="AA94">
            <v>1356.1867199999999</v>
          </cell>
          <cell r="AB94">
            <v>1090.5</v>
          </cell>
          <cell r="AC94">
            <v>265.68671999999992</v>
          </cell>
          <cell r="AD94">
            <v>0.24363752407152675</v>
          </cell>
          <cell r="AE94">
            <v>679.72019</v>
          </cell>
          <cell r="AF94">
            <v>676.46652999999992</v>
          </cell>
          <cell r="AG94" t="str">
            <v>2d4</v>
          </cell>
          <cell r="AH94">
            <v>0</v>
          </cell>
          <cell r="AI94">
            <v>0</v>
          </cell>
          <cell r="AJ94">
            <v>0</v>
          </cell>
          <cell r="AK94">
            <v>0</v>
          </cell>
          <cell r="AL94">
            <v>0</v>
          </cell>
          <cell r="AM94">
            <v>0</v>
          </cell>
          <cell r="AN94">
            <v>1913</v>
          </cell>
          <cell r="AO94">
            <v>0</v>
          </cell>
          <cell r="AP94">
            <v>1913</v>
          </cell>
          <cell r="AQ94">
            <v>0</v>
          </cell>
          <cell r="AR94">
            <v>0</v>
          </cell>
          <cell r="AS94">
            <v>0.75424117377349842</v>
          </cell>
          <cell r="AT94">
            <v>0.41057272703569914</v>
          </cell>
          <cell r="AU94">
            <v>0.75424117377349842</v>
          </cell>
          <cell r="AV94">
            <v>1913</v>
          </cell>
          <cell r="AW94">
            <v>0</v>
          </cell>
        </row>
        <row r="95">
          <cell r="A95">
            <v>251086</v>
          </cell>
          <cell r="B95" t="str">
            <v>00599,00357</v>
          </cell>
          <cell r="C95" t="str">
            <v>AMT</v>
          </cell>
          <cell r="D95" t="str">
            <v>Advertising</v>
          </cell>
          <cell r="E95" t="str">
            <v>3 Specific Budgets</v>
          </cell>
          <cell r="F95" t="str">
            <v>Adv (general)</v>
          </cell>
          <cell r="G95" t="str">
            <v>Corporate Hospitality</v>
          </cell>
          <cell r="H95">
            <v>79</v>
          </cell>
          <cell r="I95">
            <v>16</v>
          </cell>
          <cell r="J95" t="str">
            <v>ZeroBase</v>
          </cell>
          <cell r="K95" t="str">
            <v>Live</v>
          </cell>
          <cell r="L95">
            <v>0</v>
          </cell>
          <cell r="M95">
            <v>0</v>
          </cell>
          <cell r="N95">
            <v>-0.25572</v>
          </cell>
          <cell r="O95">
            <v>9.4E-2</v>
          </cell>
          <cell r="P95">
            <v>-0.124</v>
          </cell>
          <cell r="Q95">
            <v>0</v>
          </cell>
          <cell r="R95">
            <v>12.043749999999999</v>
          </cell>
          <cell r="S95">
            <v>14.10252</v>
          </cell>
          <cell r="T95">
            <v>133.45170999999999</v>
          </cell>
          <cell r="U95">
            <v>25.143939999999997</v>
          </cell>
          <cell r="V95">
            <v>20.191200000000002</v>
          </cell>
          <cell r="W95">
            <v>0.47587999999999997</v>
          </cell>
          <cell r="X95">
            <v>18.332999999999998</v>
          </cell>
          <cell r="Y95">
            <v>18.337</v>
          </cell>
          <cell r="Z95">
            <v>205.12328000000002</v>
          </cell>
          <cell r="AA95">
            <v>241.79327999999995</v>
          </cell>
          <cell r="AB95">
            <v>220</v>
          </cell>
          <cell r="AC95">
            <v>21.793279999999953</v>
          </cell>
          <cell r="AD95">
            <v>9.9060363636363419E-2</v>
          </cell>
          <cell r="AE95">
            <v>25.86055</v>
          </cell>
          <cell r="AF95">
            <v>215.93272999999996</v>
          </cell>
          <cell r="AG95" t="str">
            <v>2d3</v>
          </cell>
          <cell r="AH95">
            <v>0</v>
          </cell>
          <cell r="AI95">
            <v>0</v>
          </cell>
          <cell r="AJ95">
            <v>0</v>
          </cell>
          <cell r="AK95">
            <v>0</v>
          </cell>
          <cell r="AL95">
            <v>0</v>
          </cell>
          <cell r="AM95">
            <v>0</v>
          </cell>
          <cell r="AN95">
            <v>220</v>
          </cell>
          <cell r="AO95">
            <v>0</v>
          </cell>
          <cell r="AP95">
            <v>220</v>
          </cell>
          <cell r="AQ95">
            <v>0</v>
          </cell>
          <cell r="AR95">
            <v>0</v>
          </cell>
          <cell r="AS95">
            <v>0</v>
          </cell>
          <cell r="AT95">
            <v>-9.0131868015521199E-2</v>
          </cell>
          <cell r="AU95">
            <v>0</v>
          </cell>
          <cell r="AV95">
            <v>220</v>
          </cell>
          <cell r="AW95">
            <v>0</v>
          </cell>
        </row>
        <row r="96">
          <cell r="A96">
            <v>251510</v>
          </cell>
          <cell r="B96" t="str">
            <v>00599</v>
          </cell>
          <cell r="C96" t="str">
            <v>AMT</v>
          </cell>
          <cell r="D96" t="str">
            <v>Advertising</v>
          </cell>
          <cell r="E96" t="str">
            <v>3 Specific Budgets</v>
          </cell>
          <cell r="F96" t="str">
            <v>Adv (general)</v>
          </cell>
          <cell r="G96" t="str">
            <v>Design Department</v>
          </cell>
          <cell r="H96">
            <v>80</v>
          </cell>
          <cell r="I96">
            <v>16</v>
          </cell>
          <cell r="J96" t="str">
            <v>ZeroBase</v>
          </cell>
          <cell r="K96" t="str">
            <v>Live</v>
          </cell>
          <cell r="L96">
            <v>0</v>
          </cell>
          <cell r="M96">
            <v>0</v>
          </cell>
          <cell r="N96">
            <v>0.17235</v>
          </cell>
          <cell r="O96">
            <v>1.8784000000000001</v>
          </cell>
          <cell r="P96">
            <v>0.40317999999999998</v>
          </cell>
          <cell r="Q96">
            <v>0.14915999999999999</v>
          </cell>
          <cell r="R96">
            <v>0</v>
          </cell>
          <cell r="S96">
            <v>1.12476</v>
          </cell>
          <cell r="T96">
            <v>1.0633699999999999</v>
          </cell>
          <cell r="U96">
            <v>0.68267999999999995</v>
          </cell>
          <cell r="V96">
            <v>0.43363999999999997</v>
          </cell>
          <cell r="W96">
            <v>1.5904400000000001</v>
          </cell>
          <cell r="X96">
            <v>1.375</v>
          </cell>
          <cell r="Y96">
            <v>1.375</v>
          </cell>
          <cell r="Z96">
            <v>7.4979799999999992</v>
          </cell>
          <cell r="AA96">
            <v>10.24798</v>
          </cell>
          <cell r="AB96">
            <v>16.5</v>
          </cell>
          <cell r="AC96">
            <v>-6.2520199999999999</v>
          </cell>
          <cell r="AD96">
            <v>-0.37891030303030304</v>
          </cell>
          <cell r="AE96">
            <v>3.7278500000000001</v>
          </cell>
          <cell r="AF96">
            <v>6.52013</v>
          </cell>
          <cell r="AG96" t="str">
            <v>2d3</v>
          </cell>
          <cell r="AH96">
            <v>0</v>
          </cell>
          <cell r="AI96">
            <v>0</v>
          </cell>
          <cell r="AJ96">
            <v>0</v>
          </cell>
          <cell r="AK96">
            <v>0</v>
          </cell>
          <cell r="AL96">
            <v>0</v>
          </cell>
          <cell r="AM96">
            <v>0</v>
          </cell>
          <cell r="AN96">
            <v>16.5</v>
          </cell>
          <cell r="AO96">
            <v>0</v>
          </cell>
          <cell r="AP96">
            <v>16.5</v>
          </cell>
          <cell r="AQ96">
            <v>0</v>
          </cell>
          <cell r="AR96">
            <v>0</v>
          </cell>
          <cell r="AS96">
            <v>0</v>
          </cell>
          <cell r="AT96">
            <v>0.61007339983099107</v>
          </cell>
          <cell r="AU96">
            <v>0</v>
          </cell>
          <cell r="AV96">
            <v>16.5</v>
          </cell>
          <cell r="AW96">
            <v>0</v>
          </cell>
        </row>
        <row r="97">
          <cell r="A97">
            <v>251075</v>
          </cell>
          <cell r="B97" t="str">
            <v>00599</v>
          </cell>
          <cell r="C97" t="str">
            <v>AMT</v>
          </cell>
          <cell r="D97" t="str">
            <v>Advertising</v>
          </cell>
          <cell r="E97" t="str">
            <v>3 Specific Budgets</v>
          </cell>
          <cell r="F97" t="str">
            <v>Adv (general)</v>
          </cell>
          <cell r="G97" t="str">
            <v>Sportsground</v>
          </cell>
          <cell r="H97">
            <v>81</v>
          </cell>
          <cell r="I97">
            <v>16</v>
          </cell>
          <cell r="J97" t="str">
            <v>ZeroBase</v>
          </cell>
          <cell r="K97" t="str">
            <v>Live</v>
          </cell>
          <cell r="L97">
            <v>0</v>
          </cell>
          <cell r="M97">
            <v>0</v>
          </cell>
          <cell r="N97">
            <v>556.50539000000003</v>
          </cell>
          <cell r="O97">
            <v>4.47675</v>
          </cell>
          <cell r="P97">
            <v>0</v>
          </cell>
          <cell r="Q97">
            <v>0</v>
          </cell>
          <cell r="R97">
            <v>0</v>
          </cell>
          <cell r="S97">
            <v>4.2182500000000003</v>
          </cell>
          <cell r="T97">
            <v>84.6</v>
          </cell>
          <cell r="U97">
            <v>0</v>
          </cell>
          <cell r="V97">
            <v>13.7475</v>
          </cell>
          <cell r="W97">
            <v>0</v>
          </cell>
          <cell r="X97">
            <v>0</v>
          </cell>
          <cell r="Y97">
            <v>0</v>
          </cell>
          <cell r="Z97">
            <v>663.54789000000005</v>
          </cell>
          <cell r="AA97">
            <v>663.54789000000005</v>
          </cell>
          <cell r="AB97">
            <v>484</v>
          </cell>
          <cell r="AC97">
            <v>179.54789000000005</v>
          </cell>
          <cell r="AD97">
            <v>0.37096671487603317</v>
          </cell>
          <cell r="AE97">
            <v>565.20039000000008</v>
          </cell>
          <cell r="AF97">
            <v>98.347499999999997</v>
          </cell>
          <cell r="AG97" t="str">
            <v>2d3</v>
          </cell>
          <cell r="AH97">
            <v>0</v>
          </cell>
          <cell r="AI97">
            <v>0</v>
          </cell>
          <cell r="AJ97">
            <v>0</v>
          </cell>
          <cell r="AK97">
            <v>0</v>
          </cell>
          <cell r="AL97">
            <v>0</v>
          </cell>
          <cell r="AM97">
            <v>0</v>
          </cell>
          <cell r="AN97">
            <v>484</v>
          </cell>
          <cell r="AO97">
            <v>0</v>
          </cell>
          <cell r="AP97">
            <v>484</v>
          </cell>
          <cell r="AQ97">
            <v>0</v>
          </cell>
          <cell r="AR97">
            <v>0</v>
          </cell>
          <cell r="AS97">
            <v>0</v>
          </cell>
          <cell r="AT97">
            <v>-0.27058768885543449</v>
          </cell>
          <cell r="AU97">
            <v>0</v>
          </cell>
          <cell r="AV97">
            <v>484</v>
          </cell>
          <cell r="AW97">
            <v>0</v>
          </cell>
        </row>
        <row r="98">
          <cell r="A98">
            <v>251060</v>
          </cell>
          <cell r="B98" t="str">
            <v>00599</v>
          </cell>
          <cell r="C98" t="str">
            <v>AMT</v>
          </cell>
          <cell r="D98" t="str">
            <v>Advertising</v>
          </cell>
          <cell r="E98" t="str">
            <v>3 Specific Budgets</v>
          </cell>
          <cell r="F98" t="str">
            <v>Adv (general)</v>
          </cell>
          <cell r="G98" t="str">
            <v>Local advertising</v>
          </cell>
          <cell r="H98">
            <v>82</v>
          </cell>
          <cell r="I98">
            <v>16</v>
          </cell>
          <cell r="J98" t="str">
            <v>ZeroBase</v>
          </cell>
          <cell r="K98" t="str">
            <v>Live</v>
          </cell>
          <cell r="L98">
            <v>0</v>
          </cell>
          <cell r="M98">
            <v>0</v>
          </cell>
          <cell r="N98">
            <v>7.4999999999999997E-2</v>
          </cell>
          <cell r="O98">
            <v>-6.5999999999999664E-4</v>
          </cell>
          <cell r="P98">
            <v>1.2549999999999999</v>
          </cell>
          <cell r="Q98">
            <v>-9.9999999999994313E-5</v>
          </cell>
          <cell r="R98">
            <v>11.544270000000001</v>
          </cell>
          <cell r="S98">
            <v>66.75076</v>
          </cell>
          <cell r="T98">
            <v>94.541510000000002</v>
          </cell>
          <cell r="U98">
            <v>110.29524000000001</v>
          </cell>
          <cell r="V98">
            <v>53.716169999999998</v>
          </cell>
          <cell r="W98">
            <v>48.40820999999999</v>
          </cell>
          <cell r="X98">
            <v>64.578999999999994</v>
          </cell>
          <cell r="Y98">
            <v>64.588999999999999</v>
          </cell>
          <cell r="Z98">
            <v>386.58540000000005</v>
          </cell>
          <cell r="AA98">
            <v>515.75339999999994</v>
          </cell>
          <cell r="AB98">
            <v>637.79999999999995</v>
          </cell>
          <cell r="AC98">
            <v>-122.04660000000001</v>
          </cell>
          <cell r="AD98">
            <v>-0.19135559736594546</v>
          </cell>
          <cell r="AE98">
            <v>79.624269999999996</v>
          </cell>
          <cell r="AF98">
            <v>436.12912999999998</v>
          </cell>
          <cell r="AG98" t="str">
            <v>2d3</v>
          </cell>
          <cell r="AH98">
            <v>0</v>
          </cell>
          <cell r="AI98">
            <v>0</v>
          </cell>
          <cell r="AJ98">
            <v>0</v>
          </cell>
          <cell r="AK98">
            <v>0</v>
          </cell>
          <cell r="AL98">
            <v>0</v>
          </cell>
          <cell r="AM98">
            <v>0</v>
          </cell>
          <cell r="AN98">
            <v>637.79999999999995</v>
          </cell>
          <cell r="AO98">
            <v>0</v>
          </cell>
          <cell r="AP98">
            <v>637.79999999999995</v>
          </cell>
          <cell r="AQ98">
            <v>0</v>
          </cell>
          <cell r="AR98">
            <v>0</v>
          </cell>
          <cell r="AS98">
            <v>0</v>
          </cell>
          <cell r="AT98">
            <v>0.23663750932131533</v>
          </cell>
          <cell r="AU98">
            <v>0</v>
          </cell>
          <cell r="AV98">
            <v>637.79999999999995</v>
          </cell>
          <cell r="AW98">
            <v>0</v>
          </cell>
        </row>
        <row r="99">
          <cell r="A99">
            <v>251418</v>
          </cell>
          <cell r="B99" t="str">
            <v>00599</v>
          </cell>
          <cell r="C99" t="str">
            <v>AMT</v>
          </cell>
          <cell r="D99" t="str">
            <v>Advertising</v>
          </cell>
          <cell r="E99" t="str">
            <v>3 Specific Budgets</v>
          </cell>
          <cell r="F99" t="str">
            <v>Adv (general)</v>
          </cell>
          <cell r="G99" t="str">
            <v>Internet</v>
          </cell>
          <cell r="H99">
            <v>83</v>
          </cell>
          <cell r="I99">
            <v>16</v>
          </cell>
          <cell r="J99" t="str">
            <v>ZeroBase</v>
          </cell>
          <cell r="K99" t="str">
            <v>Live</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t="str">
            <v>2d3</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row>
        <row r="100">
          <cell r="A100">
            <v>251130</v>
          </cell>
          <cell r="B100" t="str">
            <v>00599</v>
          </cell>
          <cell r="C100" t="str">
            <v>AMT</v>
          </cell>
          <cell r="D100" t="str">
            <v>Advertising</v>
          </cell>
          <cell r="E100" t="str">
            <v>3 Specific Budgets</v>
          </cell>
          <cell r="F100" t="str">
            <v>Adv (general)</v>
          </cell>
          <cell r="G100" t="str">
            <v>R&amp;D</v>
          </cell>
          <cell r="H100">
            <v>84</v>
          </cell>
          <cell r="I100">
            <v>18</v>
          </cell>
          <cell r="J100" t="str">
            <v>ZeroBase</v>
          </cell>
          <cell r="K100" t="str">
            <v>Live</v>
          </cell>
          <cell r="L100">
            <v>0</v>
          </cell>
          <cell r="M100">
            <v>0</v>
          </cell>
          <cell r="N100">
            <v>0</v>
          </cell>
          <cell r="O100">
            <v>0</v>
          </cell>
          <cell r="P100">
            <v>0</v>
          </cell>
          <cell r="Q100">
            <v>0</v>
          </cell>
          <cell r="R100">
            <v>0</v>
          </cell>
          <cell r="S100">
            <v>7.6375000000000002</v>
          </cell>
          <cell r="T100">
            <v>13.512499999999999</v>
          </cell>
          <cell r="U100">
            <v>7.6375000000000002</v>
          </cell>
          <cell r="V100">
            <v>0</v>
          </cell>
          <cell r="W100">
            <v>0</v>
          </cell>
          <cell r="X100">
            <v>2.2909999999999999</v>
          </cell>
          <cell r="Y100">
            <v>2.2989999999999999</v>
          </cell>
          <cell r="Z100">
            <v>28.787500000000001</v>
          </cell>
          <cell r="AA100">
            <v>33.377499999999998</v>
          </cell>
          <cell r="AB100">
            <v>27.5</v>
          </cell>
          <cell r="AC100">
            <v>5.8774999999999977</v>
          </cell>
          <cell r="AD100">
            <v>0.21372727272727265</v>
          </cell>
          <cell r="AE100">
            <v>7.6375000000000002</v>
          </cell>
          <cell r="AF100">
            <v>25.74</v>
          </cell>
          <cell r="AG100" t="str">
            <v>2d3</v>
          </cell>
          <cell r="AH100">
            <v>0</v>
          </cell>
          <cell r="AI100">
            <v>0</v>
          </cell>
          <cell r="AJ100">
            <v>0</v>
          </cell>
          <cell r="AK100">
            <v>0</v>
          </cell>
          <cell r="AL100">
            <v>0</v>
          </cell>
          <cell r="AM100">
            <v>0</v>
          </cell>
          <cell r="AN100">
            <v>27.5</v>
          </cell>
          <cell r="AO100">
            <v>0</v>
          </cell>
          <cell r="AP100">
            <v>27.5</v>
          </cell>
          <cell r="AQ100">
            <v>0</v>
          </cell>
          <cell r="AR100">
            <v>0</v>
          </cell>
          <cell r="AS100">
            <v>0</v>
          </cell>
          <cell r="AT100">
            <v>-0.17609167852595309</v>
          </cell>
          <cell r="AU100">
            <v>0</v>
          </cell>
          <cell r="AV100">
            <v>27.5</v>
          </cell>
          <cell r="AW100">
            <v>0</v>
          </cell>
        </row>
        <row r="101">
          <cell r="A101">
            <v>232416</v>
          </cell>
          <cell r="B101" t="str">
            <v>00599</v>
          </cell>
          <cell r="C101" t="str">
            <v>AMT</v>
          </cell>
          <cell r="D101" t="str">
            <v>Advertising</v>
          </cell>
          <cell r="E101" t="str">
            <v>3 Specific Budgets</v>
          </cell>
          <cell r="F101" t="str">
            <v>Adv (general)</v>
          </cell>
          <cell r="G101" t="str">
            <v>Guaranteed Equity Bond Amortisation</v>
          </cell>
          <cell r="H101">
            <v>85</v>
          </cell>
          <cell r="I101">
            <v>16</v>
          </cell>
          <cell r="J101" t="str">
            <v>ZeroBase</v>
          </cell>
          <cell r="K101" t="str">
            <v>Dead</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t="str">
            <v>2d3</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row>
        <row r="102">
          <cell r="A102">
            <v>251079</v>
          </cell>
          <cell r="B102" t="str">
            <v>00599</v>
          </cell>
          <cell r="C102" t="str">
            <v>AMT</v>
          </cell>
          <cell r="D102" t="str">
            <v>Advertising</v>
          </cell>
          <cell r="E102" t="str">
            <v>3 Specific Budgets</v>
          </cell>
          <cell r="F102" t="str">
            <v>Adv (general)</v>
          </cell>
          <cell r="G102" t="str">
            <v>Audio/video</v>
          </cell>
          <cell r="H102">
            <v>86</v>
          </cell>
          <cell r="I102">
            <v>18</v>
          </cell>
          <cell r="J102" t="str">
            <v>ZeroBase</v>
          </cell>
          <cell r="K102" t="str">
            <v>Live</v>
          </cell>
          <cell r="L102">
            <v>0</v>
          </cell>
          <cell r="M102">
            <v>0.3</v>
          </cell>
          <cell r="N102">
            <v>7.529000000000001E-2</v>
          </cell>
          <cell r="O102">
            <v>6.2700000000000006E-2</v>
          </cell>
          <cell r="P102">
            <v>-1.0999999999999999E-2</v>
          </cell>
          <cell r="Q102">
            <v>5.1279999999999999E-2</v>
          </cell>
          <cell r="R102">
            <v>9.709000000000001E-2</v>
          </cell>
          <cell r="S102">
            <v>5.0159999999999996E-2</v>
          </cell>
          <cell r="T102">
            <v>6.9539999999999991E-2</v>
          </cell>
          <cell r="U102">
            <v>5.9239999999999994E-2</v>
          </cell>
          <cell r="V102">
            <v>0.14949999999999999</v>
          </cell>
          <cell r="W102">
            <v>5.7681199999999997</v>
          </cell>
          <cell r="X102">
            <v>0.91600000000000004</v>
          </cell>
          <cell r="Y102">
            <v>0.92400000000000004</v>
          </cell>
          <cell r="Z102">
            <v>6.3719200000000003</v>
          </cell>
          <cell r="AA102">
            <v>8.2119199999999992</v>
          </cell>
          <cell r="AB102">
            <v>11</v>
          </cell>
          <cell r="AC102">
            <v>-2.7880800000000008</v>
          </cell>
          <cell r="AD102">
            <v>-0.25346181818181823</v>
          </cell>
          <cell r="AE102">
            <v>0.32551999999999998</v>
          </cell>
          <cell r="AF102">
            <v>7.8864000000000001</v>
          </cell>
          <cell r="AG102" t="str">
            <v>2d3</v>
          </cell>
          <cell r="AH102">
            <v>0</v>
          </cell>
          <cell r="AI102">
            <v>0</v>
          </cell>
          <cell r="AJ102">
            <v>0</v>
          </cell>
          <cell r="AK102">
            <v>0</v>
          </cell>
          <cell r="AL102">
            <v>0</v>
          </cell>
          <cell r="AM102">
            <v>0</v>
          </cell>
          <cell r="AN102">
            <v>11</v>
          </cell>
          <cell r="AO102">
            <v>0</v>
          </cell>
          <cell r="AP102">
            <v>11</v>
          </cell>
          <cell r="AQ102">
            <v>0</v>
          </cell>
          <cell r="AR102">
            <v>0</v>
          </cell>
          <cell r="AS102">
            <v>0</v>
          </cell>
          <cell r="AT102">
            <v>0.3395162154526592</v>
          </cell>
          <cell r="AU102">
            <v>0</v>
          </cell>
          <cell r="AV102">
            <v>11</v>
          </cell>
          <cell r="AW102">
            <v>0</v>
          </cell>
        </row>
        <row r="103">
          <cell r="A103">
            <v>251417</v>
          </cell>
          <cell r="B103" t="str">
            <v>00599,00357</v>
          </cell>
          <cell r="C103" t="str">
            <v>AMT</v>
          </cell>
          <cell r="D103" t="str">
            <v>Advertising</v>
          </cell>
          <cell r="E103" t="str">
            <v>3 Specific Budgets</v>
          </cell>
          <cell r="F103" t="str">
            <v>Adv (general)</v>
          </cell>
          <cell r="G103" t="str">
            <v>Agency Fee</v>
          </cell>
          <cell r="H103">
            <v>87</v>
          </cell>
          <cell r="I103">
            <v>16</v>
          </cell>
          <cell r="J103" t="str">
            <v>ZeroBase</v>
          </cell>
          <cell r="K103" t="str">
            <v>Live</v>
          </cell>
          <cell r="L103">
            <v>0</v>
          </cell>
          <cell r="M103">
            <v>12.9</v>
          </cell>
          <cell r="N103">
            <v>14.67806</v>
          </cell>
          <cell r="O103">
            <v>17.625</v>
          </cell>
          <cell r="P103">
            <v>19.981120000000004</v>
          </cell>
          <cell r="Q103">
            <v>18.803060000000002</v>
          </cell>
          <cell r="R103">
            <v>18.803060000000002</v>
          </cell>
          <cell r="S103">
            <v>18.803060000000002</v>
          </cell>
          <cell r="T103">
            <v>18.803060000000002</v>
          </cell>
          <cell r="U103">
            <v>59.928059999999995</v>
          </cell>
          <cell r="V103">
            <v>18.803060000000002</v>
          </cell>
          <cell r="W103">
            <v>20.001120000000004</v>
          </cell>
          <cell r="X103">
            <v>16.16</v>
          </cell>
          <cell r="Y103">
            <v>16.170000000000002</v>
          </cell>
          <cell r="Z103">
            <v>226.22865999999996</v>
          </cell>
          <cell r="AA103">
            <v>258.55866000000003</v>
          </cell>
          <cell r="AB103">
            <v>193.93</v>
          </cell>
          <cell r="AC103">
            <v>64.628660000000025</v>
          </cell>
          <cell r="AD103">
            <v>0.33325767029340497</v>
          </cell>
          <cell r="AE103">
            <v>108.69336000000001</v>
          </cell>
          <cell r="AF103">
            <v>149.86529999999999</v>
          </cell>
          <cell r="AG103" t="str">
            <v>2d3</v>
          </cell>
          <cell r="AH103">
            <v>0</v>
          </cell>
          <cell r="AI103">
            <v>0</v>
          </cell>
          <cell r="AJ103">
            <v>0</v>
          </cell>
          <cell r="AK103">
            <v>0</v>
          </cell>
          <cell r="AL103">
            <v>0</v>
          </cell>
          <cell r="AM103">
            <v>0</v>
          </cell>
          <cell r="AN103">
            <v>193.93</v>
          </cell>
          <cell r="AO103">
            <v>0</v>
          </cell>
          <cell r="AP103">
            <v>193.93</v>
          </cell>
          <cell r="AQ103">
            <v>0</v>
          </cell>
          <cell r="AR103">
            <v>0</v>
          </cell>
          <cell r="AS103">
            <v>0</v>
          </cell>
          <cell r="AT103">
            <v>-0.24995743712471286</v>
          </cell>
          <cell r="AU103">
            <v>0</v>
          </cell>
          <cell r="AV103">
            <v>193.93</v>
          </cell>
          <cell r="AW103">
            <v>0</v>
          </cell>
        </row>
        <row r="104">
          <cell r="A104">
            <v>251529</v>
          </cell>
          <cell r="B104" t="str">
            <v>00599</v>
          </cell>
          <cell r="C104" t="str">
            <v>AMT</v>
          </cell>
          <cell r="D104" t="str">
            <v>Advertising</v>
          </cell>
          <cell r="E104" t="str">
            <v>3 Specific Budgets</v>
          </cell>
          <cell r="F104" t="str">
            <v>Adv (Savings)</v>
          </cell>
          <cell r="G104" t="str">
            <v>GEB Licencing Costs</v>
          </cell>
          <cell r="H104">
            <v>88</v>
          </cell>
          <cell r="I104">
            <v>16</v>
          </cell>
          <cell r="J104" t="str">
            <v>ZeroBase</v>
          </cell>
          <cell r="K104" t="str">
            <v>Dead</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t="str">
            <v>2d3</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row>
        <row r="105">
          <cell r="A105">
            <v>0</v>
          </cell>
          <cell r="B105" t="str">
            <v>00599</v>
          </cell>
          <cell r="C105" t="str">
            <v>AMT</v>
          </cell>
          <cell r="D105" t="str">
            <v>Advertising</v>
          </cell>
          <cell r="E105" t="str">
            <v>3 Specific Budgets</v>
          </cell>
          <cell r="F105" t="str">
            <v>Adv (Savings)</v>
          </cell>
          <cell r="G105" t="str">
            <v>Euro Funding</v>
          </cell>
          <cell r="H105">
            <v>89</v>
          </cell>
          <cell r="I105">
            <v>16</v>
          </cell>
          <cell r="J105" t="str">
            <v>ZeroBase</v>
          </cell>
          <cell r="K105" t="str">
            <v>Dead</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t="str">
            <v>2d3</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row>
        <row r="106">
          <cell r="A106" t="str">
            <v>258018</v>
          </cell>
          <cell r="B106" t="str">
            <v>00510</v>
          </cell>
          <cell r="C106" t="str">
            <v>AMT</v>
          </cell>
          <cell r="D106" t="str">
            <v>Advertising</v>
          </cell>
          <cell r="E106" t="str">
            <v>3 Specific Budgets</v>
          </cell>
          <cell r="F106" t="str">
            <v>Adv (CCard)</v>
          </cell>
          <cell r="G106" t="str">
            <v>VISA</v>
          </cell>
          <cell r="H106">
            <v>90</v>
          </cell>
          <cell r="I106">
            <v>32</v>
          </cell>
          <cell r="J106" t="str">
            <v>ZeroBase</v>
          </cell>
          <cell r="K106" t="str">
            <v>Live</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t="str">
            <v>2d3</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row>
        <row r="107">
          <cell r="A107" t="str">
            <v>252710</v>
          </cell>
          <cell r="B107" t="str">
            <v>00599,00509,00999</v>
          </cell>
          <cell r="C107" t="str">
            <v>AMT</v>
          </cell>
          <cell r="D107" t="str">
            <v>Advertising</v>
          </cell>
          <cell r="E107" t="str">
            <v>3 Specific Budgets</v>
          </cell>
          <cell r="F107" t="str">
            <v>Adv (Savings)</v>
          </cell>
          <cell r="G107" t="str">
            <v>Euro Funding</v>
          </cell>
          <cell r="H107">
            <v>91</v>
          </cell>
          <cell r="I107">
            <v>16</v>
          </cell>
          <cell r="J107" t="str">
            <v>ZeroBase</v>
          </cell>
          <cell r="K107" t="str">
            <v>Live</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t="str">
            <v>2d3</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row>
        <row r="108">
          <cell r="A108" t="str">
            <v>251012,251015</v>
          </cell>
          <cell r="B108" t="str">
            <v>00509,00999</v>
          </cell>
          <cell r="C108" t="str">
            <v>AMT</v>
          </cell>
          <cell r="D108" t="str">
            <v>Advertising</v>
          </cell>
          <cell r="E108" t="str">
            <v>3 Specific Budgets</v>
          </cell>
          <cell r="F108" t="str">
            <v>Adv (Savings)</v>
          </cell>
          <cell r="G108" t="str">
            <v>Euro Funding</v>
          </cell>
          <cell r="H108">
            <v>92</v>
          </cell>
          <cell r="I108">
            <v>16</v>
          </cell>
          <cell r="J108" t="str">
            <v>ZeroBase</v>
          </cell>
          <cell r="K108" t="str">
            <v>Live</v>
          </cell>
          <cell r="L108">
            <v>0</v>
          </cell>
          <cell r="M108">
            <v>2.1</v>
          </cell>
          <cell r="N108">
            <v>3.2756099999999999</v>
          </cell>
          <cell r="O108">
            <v>4.6018999999999997</v>
          </cell>
          <cell r="P108">
            <v>2.33447</v>
          </cell>
          <cell r="Q108">
            <v>2.4571700000000001</v>
          </cell>
          <cell r="R108">
            <v>3.0724099999999996</v>
          </cell>
          <cell r="S108">
            <v>2.4567700000000001</v>
          </cell>
          <cell r="T108">
            <v>2.7394099999999999</v>
          </cell>
          <cell r="U108">
            <v>9.489060000000002</v>
          </cell>
          <cell r="V108">
            <v>5.3750600000000004</v>
          </cell>
          <cell r="W108">
            <v>5.52318</v>
          </cell>
          <cell r="X108">
            <v>3</v>
          </cell>
          <cell r="Y108">
            <v>3</v>
          </cell>
          <cell r="Z108">
            <v>41.325040000000001</v>
          </cell>
          <cell r="AA108">
            <v>47.325040000000001</v>
          </cell>
          <cell r="AB108">
            <v>114</v>
          </cell>
          <cell r="AC108">
            <v>-66.674959999999999</v>
          </cell>
          <cell r="AD108">
            <v>-0.58486807017543863</v>
          </cell>
          <cell r="AE108">
            <v>18.198329999999999</v>
          </cell>
          <cell r="AF108">
            <v>29.126710000000003</v>
          </cell>
          <cell r="AG108" t="str">
            <v>2d3</v>
          </cell>
          <cell r="AH108">
            <v>0</v>
          </cell>
          <cell r="AI108">
            <v>0</v>
          </cell>
          <cell r="AJ108">
            <v>0</v>
          </cell>
          <cell r="AK108">
            <v>0</v>
          </cell>
          <cell r="AL108">
            <v>0</v>
          </cell>
          <cell r="AM108">
            <v>0</v>
          </cell>
          <cell r="AN108">
            <v>114</v>
          </cell>
          <cell r="AO108">
            <v>0</v>
          </cell>
          <cell r="AP108">
            <v>114</v>
          </cell>
          <cell r="AQ108">
            <v>0</v>
          </cell>
          <cell r="AR108">
            <v>0</v>
          </cell>
          <cell r="AS108">
            <v>0</v>
          </cell>
          <cell r="AT108">
            <v>1.4088727658761617</v>
          </cell>
          <cell r="AU108">
            <v>0</v>
          </cell>
          <cell r="AV108">
            <v>114</v>
          </cell>
          <cell r="AW108">
            <v>0</v>
          </cell>
        </row>
        <row r="109">
          <cell r="A109">
            <v>251019</v>
          </cell>
          <cell r="B109" t="str">
            <v>00599</v>
          </cell>
          <cell r="C109" t="str">
            <v>AMT</v>
          </cell>
          <cell r="D109" t="str">
            <v>Advertising</v>
          </cell>
          <cell r="E109" t="str">
            <v>3 Specific Budgets</v>
          </cell>
          <cell r="F109" t="str">
            <v>Adv (Savings)</v>
          </cell>
          <cell r="G109" t="str">
            <v>Deposit - Media</v>
          </cell>
          <cell r="H109">
            <v>93</v>
          </cell>
          <cell r="I109">
            <v>16</v>
          </cell>
          <cell r="J109" t="str">
            <v>ZeroBase</v>
          </cell>
          <cell r="K109" t="str">
            <v>Dead</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t="str">
            <v>2d3</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row>
        <row r="110">
          <cell r="A110">
            <v>251073</v>
          </cell>
          <cell r="B110" t="str">
            <v>00599</v>
          </cell>
          <cell r="C110" t="str">
            <v>AMT</v>
          </cell>
          <cell r="D110" t="str">
            <v>Advertising</v>
          </cell>
          <cell r="E110" t="str">
            <v>3 Specific Budgets</v>
          </cell>
          <cell r="F110" t="str">
            <v>Adv (general)</v>
          </cell>
          <cell r="G110" t="str">
            <v>Christmas Cards</v>
          </cell>
          <cell r="H110">
            <v>94</v>
          </cell>
          <cell r="I110">
            <v>16</v>
          </cell>
          <cell r="J110" t="str">
            <v>ZeroBase</v>
          </cell>
          <cell r="K110" t="str">
            <v>Dead</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t="str">
            <v>2d3</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row>
        <row r="111">
          <cell r="A111">
            <v>251032</v>
          </cell>
          <cell r="B111" t="str">
            <v>00599</v>
          </cell>
          <cell r="C111" t="str">
            <v>AMT</v>
          </cell>
          <cell r="D111" t="str">
            <v>Advertising</v>
          </cell>
          <cell r="E111" t="str">
            <v>3 Specific Budgets</v>
          </cell>
          <cell r="F111" t="str">
            <v>Adv (Lending)</v>
          </cell>
          <cell r="G111" t="str">
            <v>Radio Air Time (Mortgages)</v>
          </cell>
          <cell r="H111">
            <v>95</v>
          </cell>
          <cell r="I111">
            <v>16</v>
          </cell>
          <cell r="J111" t="str">
            <v>ZeroBase</v>
          </cell>
          <cell r="K111" t="str">
            <v>Dead</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t="str">
            <v>2d3</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row>
        <row r="112">
          <cell r="A112">
            <v>0</v>
          </cell>
          <cell r="B112">
            <v>0</v>
          </cell>
          <cell r="C112" t="str">
            <v>AMT</v>
          </cell>
          <cell r="D112" t="str">
            <v>Advertising</v>
          </cell>
          <cell r="E112" t="str">
            <v>3 Specific Budgets</v>
          </cell>
          <cell r="F112" t="str">
            <v>Adv (general)</v>
          </cell>
          <cell r="G112" t="str">
            <v>Postair</v>
          </cell>
          <cell r="H112">
            <v>96</v>
          </cell>
          <cell r="I112">
            <v>10</v>
          </cell>
          <cell r="J112" t="str">
            <v>ZeroBase</v>
          </cell>
          <cell r="K112" t="str">
            <v>Dead</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t="str">
            <v>2d3</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row>
        <row r="113">
          <cell r="A113">
            <v>251419</v>
          </cell>
          <cell r="B113" t="str">
            <v>00599</v>
          </cell>
          <cell r="C113" t="str">
            <v>AMT</v>
          </cell>
          <cell r="D113" t="str">
            <v>Advertising</v>
          </cell>
          <cell r="E113" t="str">
            <v>3 Specific Budgets</v>
          </cell>
          <cell r="F113" t="str">
            <v>Adv (Savings)</v>
          </cell>
          <cell r="G113" t="str">
            <v xml:space="preserve">Deposit account </v>
          </cell>
          <cell r="H113">
            <v>97</v>
          </cell>
          <cell r="I113">
            <v>16</v>
          </cell>
          <cell r="J113" t="str">
            <v>ZeroBase</v>
          </cell>
          <cell r="K113" t="str">
            <v>Dead</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t="str">
            <v>2d3</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row>
        <row r="114">
          <cell r="A114">
            <v>251416</v>
          </cell>
          <cell r="B114">
            <v>0</v>
          </cell>
          <cell r="C114" t="str">
            <v>AMT</v>
          </cell>
          <cell r="D114" t="str">
            <v>Advertising</v>
          </cell>
          <cell r="E114" t="str">
            <v>3 Specific Budgets</v>
          </cell>
          <cell r="F114" t="str">
            <v>Adv (Lending)</v>
          </cell>
          <cell r="G114" t="str">
            <v>Personal Lending (Disclosed in Unsec Lending)</v>
          </cell>
          <cell r="H114">
            <v>98</v>
          </cell>
          <cell r="I114">
            <v>16</v>
          </cell>
          <cell r="J114" t="str">
            <v>ZeroBase</v>
          </cell>
          <cell r="K114" t="str">
            <v>Dead</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t="str">
            <v>2d3</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row>
        <row r="115">
          <cell r="A115" t="str">
            <v>231010..231011,231019..231031,231110,231114,232417..232418</v>
          </cell>
          <cell r="B115" t="str">
            <v>00320,00322,00328,00357</v>
          </cell>
          <cell r="C115" t="str">
            <v>AMT</v>
          </cell>
          <cell r="D115" t="str">
            <v>Marketing</v>
          </cell>
          <cell r="E115" t="str">
            <v>1 Staff Related Costs</v>
          </cell>
          <cell r="F115" t="str">
            <v>Staff Costs</v>
          </cell>
          <cell r="G115" t="str">
            <v>Marketing Staff Costs</v>
          </cell>
          <cell r="H115">
            <v>99</v>
          </cell>
          <cell r="I115">
            <v>1</v>
          </cell>
          <cell r="J115" t="str">
            <v>FTE</v>
          </cell>
          <cell r="K115" t="str">
            <v>Live</v>
          </cell>
          <cell r="L115">
            <v>0</v>
          </cell>
          <cell r="M115">
            <v>0</v>
          </cell>
          <cell r="N115">
            <v>65.670229999999989</v>
          </cell>
          <cell r="O115">
            <v>55.25018</v>
          </cell>
          <cell r="P115">
            <v>60.048300000000005</v>
          </cell>
          <cell r="Q115">
            <v>59.246030000000005</v>
          </cell>
          <cell r="R115">
            <v>58.686110000000006</v>
          </cell>
          <cell r="S115">
            <v>59.19061</v>
          </cell>
          <cell r="T115">
            <v>61.136569999999999</v>
          </cell>
          <cell r="U115">
            <v>64.147120000000001</v>
          </cell>
          <cell r="V115">
            <v>72.51733999999999</v>
          </cell>
          <cell r="W115">
            <v>73.374979999999994</v>
          </cell>
          <cell r="X115">
            <v>72.998000000000005</v>
          </cell>
          <cell r="Y115">
            <v>72.998999999999995</v>
          </cell>
          <cell r="Z115">
            <v>629.26747</v>
          </cell>
          <cell r="AA115">
            <v>775.26447000000007</v>
          </cell>
          <cell r="AB115">
            <v>775.22</v>
          </cell>
          <cell r="AC115">
            <v>4.4470000000046639E-2</v>
          </cell>
          <cell r="AD115">
            <v>5.7364361084655498E-5</v>
          </cell>
          <cell r="AE115">
            <v>358.09145999999998</v>
          </cell>
          <cell r="AF115">
            <v>417.17300999999998</v>
          </cell>
          <cell r="AG115" t="str">
            <v>1a</v>
          </cell>
          <cell r="AH115">
            <v>0</v>
          </cell>
          <cell r="AI115">
            <v>0</v>
          </cell>
          <cell r="AJ115">
            <v>0</v>
          </cell>
          <cell r="AK115">
            <v>0</v>
          </cell>
          <cell r="AL115">
            <v>876.89712000000009</v>
          </cell>
          <cell r="AM115">
            <v>0</v>
          </cell>
          <cell r="AN115">
            <v>0</v>
          </cell>
          <cell r="AO115">
            <v>0</v>
          </cell>
          <cell r="AP115">
            <v>876.89712000000009</v>
          </cell>
          <cell r="AQ115">
            <v>0</v>
          </cell>
          <cell r="AR115">
            <v>0</v>
          </cell>
          <cell r="AS115">
            <v>0</v>
          </cell>
          <cell r="AT115">
            <v>0.13109416712983113</v>
          </cell>
          <cell r="AU115">
            <v>0.13115905162405528</v>
          </cell>
          <cell r="AV115">
            <v>876.89712000000009</v>
          </cell>
          <cell r="AW115">
            <v>0</v>
          </cell>
        </row>
        <row r="116">
          <cell r="A116" t="str">
            <v>232510</v>
          </cell>
          <cell r="B116" t="str">
            <v>00320,00322,00328,00357</v>
          </cell>
          <cell r="C116" t="str">
            <v>AMT</v>
          </cell>
          <cell r="D116" t="str">
            <v>Marketing</v>
          </cell>
          <cell r="E116" t="str">
            <v>1 Staff Related Costs</v>
          </cell>
          <cell r="F116" t="str">
            <v>Training</v>
          </cell>
          <cell r="G116" t="str">
            <v>Training</v>
          </cell>
          <cell r="H116">
            <v>100</v>
          </cell>
          <cell r="I116">
            <v>4</v>
          </cell>
          <cell r="J116" t="str">
            <v>Disc</v>
          </cell>
          <cell r="K116" t="str">
            <v>Live</v>
          </cell>
          <cell r="L116">
            <v>0</v>
          </cell>
          <cell r="M116">
            <v>0</v>
          </cell>
          <cell r="N116">
            <v>0.70383000000000007</v>
          </cell>
          <cell r="O116">
            <v>0</v>
          </cell>
          <cell r="P116">
            <v>0</v>
          </cell>
          <cell r="Q116">
            <v>0</v>
          </cell>
          <cell r="R116">
            <v>0.23499999999999999</v>
          </cell>
          <cell r="S116">
            <v>0.26438</v>
          </cell>
          <cell r="T116">
            <v>0</v>
          </cell>
          <cell r="U116">
            <v>0</v>
          </cell>
          <cell r="V116">
            <v>0</v>
          </cell>
          <cell r="W116">
            <v>0.32312999999999997</v>
          </cell>
          <cell r="X116">
            <v>0.16600000000000001</v>
          </cell>
          <cell r="Y116">
            <v>0.17399999999999999</v>
          </cell>
          <cell r="Z116">
            <v>1.5263400000000003</v>
          </cell>
          <cell r="AA116">
            <v>1.8663399999999999</v>
          </cell>
          <cell r="AB116">
            <v>2</v>
          </cell>
          <cell r="AC116">
            <v>-0.13366000000000011</v>
          </cell>
          <cell r="AD116">
            <v>-6.6830000000000056E-2</v>
          </cell>
          <cell r="AE116">
            <v>1.2032100000000001</v>
          </cell>
          <cell r="AF116">
            <v>0.66313</v>
          </cell>
          <cell r="AG116" t="str">
            <v>2d5</v>
          </cell>
          <cell r="AH116">
            <v>2</v>
          </cell>
          <cell r="AI116">
            <v>0</v>
          </cell>
          <cell r="AJ116">
            <v>0</v>
          </cell>
          <cell r="AK116">
            <v>0</v>
          </cell>
          <cell r="AL116">
            <v>0</v>
          </cell>
          <cell r="AM116">
            <v>0</v>
          </cell>
          <cell r="AN116">
            <v>0</v>
          </cell>
          <cell r="AO116">
            <v>0</v>
          </cell>
          <cell r="AP116">
            <v>2</v>
          </cell>
          <cell r="AQ116">
            <v>0</v>
          </cell>
          <cell r="AR116">
            <v>0</v>
          </cell>
          <cell r="AS116">
            <v>0</v>
          </cell>
          <cell r="AT116">
            <v>7.1616104246814638E-2</v>
          </cell>
          <cell r="AU116">
            <v>0</v>
          </cell>
          <cell r="AV116">
            <v>2</v>
          </cell>
          <cell r="AW116">
            <v>0</v>
          </cell>
        </row>
        <row r="117">
          <cell r="A117" t="str">
            <v>232210..232216</v>
          </cell>
          <cell r="B117" t="str">
            <v>00320,00322,00328,00357</v>
          </cell>
          <cell r="C117" t="str">
            <v>AMT</v>
          </cell>
          <cell r="D117" t="str">
            <v>Marketing</v>
          </cell>
          <cell r="E117" t="str">
            <v>1 Staff Related Costs</v>
          </cell>
          <cell r="F117" t="str">
            <v>Car Expenses</v>
          </cell>
          <cell r="G117" t="str">
            <v>Car Expenses</v>
          </cell>
          <cell r="H117">
            <v>101</v>
          </cell>
          <cell r="I117">
            <v>2</v>
          </cell>
          <cell r="J117" t="str">
            <v>Disc</v>
          </cell>
          <cell r="K117" t="str">
            <v>Live</v>
          </cell>
          <cell r="L117">
            <v>0</v>
          </cell>
          <cell r="M117">
            <v>0</v>
          </cell>
          <cell r="N117">
            <v>0.76730999999999994</v>
          </cell>
          <cell r="O117">
            <v>0.58674999999999999</v>
          </cell>
          <cell r="P117">
            <v>0.68195000000000006</v>
          </cell>
          <cell r="Q117">
            <v>0.58662999999999998</v>
          </cell>
          <cell r="R117">
            <v>0.37028</v>
          </cell>
          <cell r="S117">
            <v>0.77075000000000005</v>
          </cell>
          <cell r="T117">
            <v>0.69125000000000003</v>
          </cell>
          <cell r="U117">
            <v>0.48922000000000004</v>
          </cell>
          <cell r="V117">
            <v>0.36642000000000002</v>
          </cell>
          <cell r="W117">
            <v>0.26175999999999999</v>
          </cell>
          <cell r="X117">
            <v>0.45200000000000001</v>
          </cell>
          <cell r="Y117">
            <v>0.46</v>
          </cell>
          <cell r="Z117">
            <v>5.5723200000000004</v>
          </cell>
          <cell r="AA117">
            <v>6.4843200000000003</v>
          </cell>
          <cell r="AB117">
            <v>5.4320000000000004</v>
          </cell>
          <cell r="AC117">
            <v>1.0523199999999999</v>
          </cell>
          <cell r="AD117">
            <v>0.19372606774668627</v>
          </cell>
          <cell r="AE117">
            <v>3.7636700000000003</v>
          </cell>
          <cell r="AF117">
            <v>2.72065</v>
          </cell>
          <cell r="AG117" t="str">
            <v>2d5</v>
          </cell>
          <cell r="AH117">
            <v>5.4320000000000004</v>
          </cell>
          <cell r="AI117">
            <v>0</v>
          </cell>
          <cell r="AJ117">
            <v>0</v>
          </cell>
          <cell r="AK117">
            <v>0</v>
          </cell>
          <cell r="AL117">
            <v>0</v>
          </cell>
          <cell r="AM117">
            <v>0</v>
          </cell>
          <cell r="AN117">
            <v>0</v>
          </cell>
          <cell r="AO117">
            <v>0</v>
          </cell>
          <cell r="AP117">
            <v>5.4320000000000004</v>
          </cell>
          <cell r="AQ117">
            <v>0</v>
          </cell>
          <cell r="AR117">
            <v>0</v>
          </cell>
          <cell r="AS117">
            <v>0</v>
          </cell>
          <cell r="AT117">
            <v>-0.16228687048140744</v>
          </cell>
          <cell r="AU117">
            <v>0</v>
          </cell>
          <cell r="AV117">
            <v>5.4320000000000004</v>
          </cell>
          <cell r="AW117">
            <v>0</v>
          </cell>
        </row>
        <row r="118">
          <cell r="A118" t="str">
            <v>232110..232114</v>
          </cell>
          <cell r="B118" t="str">
            <v>00358</v>
          </cell>
          <cell r="C118" t="str">
            <v>AMT</v>
          </cell>
          <cell r="D118" t="str">
            <v>Marketing</v>
          </cell>
          <cell r="E118" t="str">
            <v>1 Staff Related Costs</v>
          </cell>
          <cell r="F118" t="str">
            <v>TMA</v>
          </cell>
          <cell r="G118" t="str">
            <v>T, M &amp; A - AMK</v>
          </cell>
          <cell r="H118">
            <v>102</v>
          </cell>
          <cell r="I118">
            <v>2</v>
          </cell>
          <cell r="J118" t="str">
            <v>Disc</v>
          </cell>
          <cell r="K118" t="str">
            <v>Live</v>
          </cell>
          <cell r="L118">
            <v>0</v>
          </cell>
          <cell r="M118">
            <v>0</v>
          </cell>
          <cell r="N118">
            <v>-5.1999999999999998E-2</v>
          </cell>
          <cell r="O118">
            <v>0</v>
          </cell>
          <cell r="P118">
            <v>0.23799999999999999</v>
          </cell>
          <cell r="Q118">
            <v>0</v>
          </cell>
          <cell r="R118">
            <v>0</v>
          </cell>
          <cell r="S118">
            <v>0</v>
          </cell>
          <cell r="T118">
            <v>0</v>
          </cell>
          <cell r="U118">
            <v>0.48187999999999998</v>
          </cell>
          <cell r="V118">
            <v>0</v>
          </cell>
          <cell r="W118">
            <v>2.3E-2</v>
          </cell>
          <cell r="X118">
            <v>0.16600000000000001</v>
          </cell>
          <cell r="Y118">
            <v>0.17399999999999999</v>
          </cell>
          <cell r="Z118">
            <v>0.69088000000000005</v>
          </cell>
          <cell r="AA118">
            <v>1.03088</v>
          </cell>
          <cell r="AB118">
            <v>2</v>
          </cell>
          <cell r="AC118">
            <v>-0.96911999999999998</v>
          </cell>
          <cell r="AD118">
            <v>-0.48455999999999999</v>
          </cell>
          <cell r="AE118">
            <v>0.186</v>
          </cell>
          <cell r="AF118">
            <v>0.84488000000000008</v>
          </cell>
          <cell r="AG118" t="str">
            <v>2d5</v>
          </cell>
          <cell r="AH118">
            <v>2</v>
          </cell>
          <cell r="AI118">
            <v>0</v>
          </cell>
          <cell r="AJ118">
            <v>0</v>
          </cell>
          <cell r="AK118">
            <v>0</v>
          </cell>
          <cell r="AL118">
            <v>0</v>
          </cell>
          <cell r="AM118">
            <v>0</v>
          </cell>
          <cell r="AN118">
            <v>0</v>
          </cell>
          <cell r="AO118">
            <v>0</v>
          </cell>
          <cell r="AP118">
            <v>2</v>
          </cell>
          <cell r="AQ118">
            <v>0</v>
          </cell>
          <cell r="AR118">
            <v>0</v>
          </cell>
          <cell r="AS118">
            <v>0</v>
          </cell>
          <cell r="AT118">
            <v>0.94009002017693621</v>
          </cell>
          <cell r="AU118">
            <v>0</v>
          </cell>
          <cell r="AV118">
            <v>2</v>
          </cell>
          <cell r="AW118">
            <v>0</v>
          </cell>
        </row>
        <row r="119">
          <cell r="A119" t="str">
            <v>232110..232114</v>
          </cell>
          <cell r="B119" t="str">
            <v>00320,00322,00328,00357</v>
          </cell>
          <cell r="C119" t="str">
            <v>AMT</v>
          </cell>
          <cell r="D119" t="str">
            <v>Marketing</v>
          </cell>
          <cell r="E119" t="str">
            <v>1 Staff Related Costs</v>
          </cell>
          <cell r="F119" t="str">
            <v>TMA</v>
          </cell>
          <cell r="G119" t="str">
            <v>T, M &amp; A</v>
          </cell>
          <cell r="H119">
            <v>103</v>
          </cell>
          <cell r="I119">
            <v>2</v>
          </cell>
          <cell r="J119" t="str">
            <v>Disc</v>
          </cell>
          <cell r="K119" t="str">
            <v>Live</v>
          </cell>
          <cell r="L119">
            <v>0</v>
          </cell>
          <cell r="M119">
            <v>0</v>
          </cell>
          <cell r="N119">
            <v>1.2121599999999999</v>
          </cell>
          <cell r="O119">
            <v>1.6818</v>
          </cell>
          <cell r="P119">
            <v>2.8987800000000004</v>
          </cell>
          <cell r="Q119">
            <v>0.58696999999999999</v>
          </cell>
          <cell r="R119">
            <v>1.9009</v>
          </cell>
          <cell r="S119">
            <v>0.51430999999999993</v>
          </cell>
          <cell r="T119">
            <v>2.9112499999999999</v>
          </cell>
          <cell r="U119">
            <v>2.8388100000000005</v>
          </cell>
          <cell r="V119">
            <v>1.1232</v>
          </cell>
          <cell r="W119">
            <v>3.3542800000000002</v>
          </cell>
          <cell r="X119">
            <v>1.4830000000000001</v>
          </cell>
          <cell r="Y119">
            <v>1.4870000000000001</v>
          </cell>
          <cell r="Z119">
            <v>19.022459999999999</v>
          </cell>
          <cell r="AA119">
            <v>21.992460000000001</v>
          </cell>
          <cell r="AB119">
            <v>17.8</v>
          </cell>
          <cell r="AC119">
            <v>4.1924600000000005</v>
          </cell>
          <cell r="AD119">
            <v>0.23553146067415731</v>
          </cell>
          <cell r="AE119">
            <v>8.7949199999999994</v>
          </cell>
          <cell r="AF119">
            <v>13.197540000000002</v>
          </cell>
          <cell r="AG119" t="str">
            <v>2d5</v>
          </cell>
          <cell r="AH119">
            <v>17.8</v>
          </cell>
          <cell r="AI119">
            <v>0</v>
          </cell>
          <cell r="AJ119">
            <v>0</v>
          </cell>
          <cell r="AK119">
            <v>0</v>
          </cell>
          <cell r="AL119">
            <v>0</v>
          </cell>
          <cell r="AM119">
            <v>0</v>
          </cell>
          <cell r="AN119">
            <v>0</v>
          </cell>
          <cell r="AO119">
            <v>0</v>
          </cell>
          <cell r="AP119">
            <v>17.8</v>
          </cell>
          <cell r="AQ119">
            <v>0</v>
          </cell>
          <cell r="AR119">
            <v>0</v>
          </cell>
          <cell r="AS119">
            <v>0</v>
          </cell>
          <cell r="AT119">
            <v>-0.19063169831842364</v>
          </cell>
          <cell r="AU119">
            <v>0</v>
          </cell>
          <cell r="AV119">
            <v>17.8</v>
          </cell>
          <cell r="AW119">
            <v>0</v>
          </cell>
        </row>
        <row r="120">
          <cell r="A120">
            <v>232130</v>
          </cell>
          <cell r="B120" t="str">
            <v>00358</v>
          </cell>
          <cell r="C120" t="str">
            <v>AMT</v>
          </cell>
          <cell r="D120" t="str">
            <v>Marketing</v>
          </cell>
          <cell r="E120" t="str">
            <v>1 Staff Related Costs</v>
          </cell>
          <cell r="F120" t="str">
            <v>Entertainment</v>
          </cell>
          <cell r="G120" t="str">
            <v>Entertainment - AMK</v>
          </cell>
          <cell r="H120">
            <v>104</v>
          </cell>
          <cell r="I120">
            <v>2</v>
          </cell>
          <cell r="J120" t="str">
            <v>Disc</v>
          </cell>
          <cell r="K120" t="str">
            <v>Live</v>
          </cell>
          <cell r="L120">
            <v>0</v>
          </cell>
          <cell r="M120">
            <v>0</v>
          </cell>
          <cell r="N120">
            <v>0</v>
          </cell>
          <cell r="O120">
            <v>6.25E-2</v>
          </cell>
          <cell r="P120">
            <v>0</v>
          </cell>
          <cell r="Q120">
            <v>2.7000000000000001E-3</v>
          </cell>
          <cell r="R120">
            <v>0</v>
          </cell>
          <cell r="S120">
            <v>0</v>
          </cell>
          <cell r="T120">
            <v>0</v>
          </cell>
          <cell r="U120">
            <v>0</v>
          </cell>
          <cell r="V120">
            <v>0</v>
          </cell>
          <cell r="W120">
            <v>7.1999999999999998E-3</v>
          </cell>
          <cell r="X120">
            <v>4.1000000000000002E-2</v>
          </cell>
          <cell r="Y120">
            <v>4.9000000000000002E-2</v>
          </cell>
          <cell r="Z120">
            <v>7.2400000000000006E-2</v>
          </cell>
          <cell r="AA120">
            <v>0.16239999999999999</v>
          </cell>
          <cell r="AB120">
            <v>0.5</v>
          </cell>
          <cell r="AC120">
            <v>-0.33760000000000001</v>
          </cell>
          <cell r="AD120">
            <v>-0.67520000000000002</v>
          </cell>
          <cell r="AE120">
            <v>6.5199999999999994E-2</v>
          </cell>
          <cell r="AF120">
            <v>9.7200000000000009E-2</v>
          </cell>
          <cell r="AG120" t="str">
            <v>2d5</v>
          </cell>
          <cell r="AH120">
            <v>0.5</v>
          </cell>
          <cell r="AI120">
            <v>0</v>
          </cell>
          <cell r="AJ120">
            <v>0</v>
          </cell>
          <cell r="AK120">
            <v>0</v>
          </cell>
          <cell r="AL120">
            <v>0</v>
          </cell>
          <cell r="AM120">
            <v>0</v>
          </cell>
          <cell r="AN120">
            <v>0</v>
          </cell>
          <cell r="AO120">
            <v>0</v>
          </cell>
          <cell r="AP120">
            <v>0.5</v>
          </cell>
          <cell r="AQ120">
            <v>0</v>
          </cell>
          <cell r="AR120">
            <v>0</v>
          </cell>
          <cell r="AS120">
            <v>0</v>
          </cell>
          <cell r="AT120">
            <v>2.0788177339901481</v>
          </cell>
          <cell r="AU120">
            <v>0</v>
          </cell>
          <cell r="AV120">
            <v>0.5</v>
          </cell>
          <cell r="AW120">
            <v>0</v>
          </cell>
        </row>
        <row r="121">
          <cell r="A121">
            <v>232130</v>
          </cell>
          <cell r="B121" t="str">
            <v>00320,00322,00328,00357</v>
          </cell>
          <cell r="C121" t="str">
            <v>AMT</v>
          </cell>
          <cell r="D121" t="str">
            <v>Marketing</v>
          </cell>
          <cell r="E121" t="str">
            <v>1 Staff Related Costs</v>
          </cell>
          <cell r="F121" t="str">
            <v>Entertainment</v>
          </cell>
          <cell r="G121" t="str">
            <v>Entertainment</v>
          </cell>
          <cell r="H121">
            <v>105</v>
          </cell>
          <cell r="I121">
            <v>2</v>
          </cell>
          <cell r="J121" t="str">
            <v>Disc</v>
          </cell>
          <cell r="K121" t="str">
            <v>Live</v>
          </cell>
          <cell r="L121">
            <v>0</v>
          </cell>
          <cell r="M121">
            <v>0</v>
          </cell>
          <cell r="N121">
            <v>0.45230000000000004</v>
          </cell>
          <cell r="O121">
            <v>0.47610000000000002</v>
          </cell>
          <cell r="P121">
            <v>0</v>
          </cell>
          <cell r="Q121">
            <v>0.59601000000000015</v>
          </cell>
          <cell r="R121">
            <v>0.80630000000000002</v>
          </cell>
          <cell r="S121">
            <v>0.19639999999999996</v>
          </cell>
          <cell r="T121">
            <v>0.13059999999999999</v>
          </cell>
          <cell r="U121">
            <v>4.0899999999999999E-2</v>
          </cell>
          <cell r="V121">
            <v>0</v>
          </cell>
          <cell r="W121">
            <v>1.1641199999999998</v>
          </cell>
          <cell r="X121">
            <v>0.33300000000000002</v>
          </cell>
          <cell r="Y121">
            <v>0.33700000000000002</v>
          </cell>
          <cell r="Z121">
            <v>3.8627300000000004</v>
          </cell>
          <cell r="AA121">
            <v>4.5327299999999999</v>
          </cell>
          <cell r="AB121">
            <v>4</v>
          </cell>
          <cell r="AC121">
            <v>0.53272999999999993</v>
          </cell>
          <cell r="AD121">
            <v>0.13318249999999998</v>
          </cell>
          <cell r="AE121">
            <v>2.5271100000000004</v>
          </cell>
          <cell r="AF121">
            <v>2.00562</v>
          </cell>
          <cell r="AG121" t="str">
            <v>2d5</v>
          </cell>
          <cell r="AH121">
            <v>4</v>
          </cell>
          <cell r="AI121">
            <v>0</v>
          </cell>
          <cell r="AJ121">
            <v>0</v>
          </cell>
          <cell r="AK121">
            <v>0</v>
          </cell>
          <cell r="AL121">
            <v>0</v>
          </cell>
          <cell r="AM121">
            <v>0</v>
          </cell>
          <cell r="AN121">
            <v>0</v>
          </cell>
          <cell r="AO121">
            <v>0</v>
          </cell>
          <cell r="AP121">
            <v>4</v>
          </cell>
          <cell r="AQ121">
            <v>0</v>
          </cell>
          <cell r="AR121">
            <v>0</v>
          </cell>
          <cell r="AS121">
            <v>0</v>
          </cell>
          <cell r="AT121">
            <v>-0.11752961239694404</v>
          </cell>
          <cell r="AU121">
            <v>0</v>
          </cell>
          <cell r="AV121">
            <v>4</v>
          </cell>
          <cell r="AW121">
            <v>0</v>
          </cell>
        </row>
        <row r="122">
          <cell r="A122">
            <v>235030</v>
          </cell>
          <cell r="B122" t="str">
            <v>00358</v>
          </cell>
          <cell r="C122" t="str">
            <v>AMT</v>
          </cell>
          <cell r="D122" t="str">
            <v>Marketing</v>
          </cell>
          <cell r="E122" t="str">
            <v>2 Office Costs</v>
          </cell>
          <cell r="F122" t="str">
            <v>Office expenses</v>
          </cell>
          <cell r="G122" t="str">
            <v>Office expenses - AMK</v>
          </cell>
          <cell r="H122">
            <v>106</v>
          </cell>
          <cell r="I122">
            <v>2</v>
          </cell>
          <cell r="J122" t="str">
            <v>Disc</v>
          </cell>
          <cell r="K122" t="str">
            <v>Live</v>
          </cell>
          <cell r="L122">
            <v>0</v>
          </cell>
          <cell r="M122">
            <v>0</v>
          </cell>
          <cell r="N122">
            <v>0</v>
          </cell>
          <cell r="O122">
            <v>0</v>
          </cell>
          <cell r="P122">
            <v>0</v>
          </cell>
          <cell r="Q122">
            <v>0</v>
          </cell>
          <cell r="R122">
            <v>0</v>
          </cell>
          <cell r="S122">
            <v>0</v>
          </cell>
          <cell r="T122">
            <v>0</v>
          </cell>
          <cell r="U122">
            <v>0</v>
          </cell>
          <cell r="V122">
            <v>0</v>
          </cell>
          <cell r="W122">
            <v>0</v>
          </cell>
          <cell r="X122">
            <v>4.1000000000000002E-2</v>
          </cell>
          <cell r="Y122">
            <v>4.9000000000000002E-2</v>
          </cell>
          <cell r="Z122">
            <v>0</v>
          </cell>
          <cell r="AA122">
            <v>0.09</v>
          </cell>
          <cell r="AB122">
            <v>0.5</v>
          </cell>
          <cell r="AC122">
            <v>-0.41000000000000003</v>
          </cell>
          <cell r="AD122">
            <v>-0.82000000000000006</v>
          </cell>
          <cell r="AE122">
            <v>0</v>
          </cell>
          <cell r="AF122">
            <v>0.09</v>
          </cell>
          <cell r="AG122" t="str">
            <v>2d5</v>
          </cell>
          <cell r="AH122">
            <v>0.5</v>
          </cell>
          <cell r="AI122">
            <v>0</v>
          </cell>
          <cell r="AJ122">
            <v>0</v>
          </cell>
          <cell r="AK122">
            <v>0</v>
          </cell>
          <cell r="AL122">
            <v>0</v>
          </cell>
          <cell r="AM122">
            <v>0</v>
          </cell>
          <cell r="AN122">
            <v>0</v>
          </cell>
          <cell r="AO122">
            <v>0</v>
          </cell>
          <cell r="AP122">
            <v>0.5</v>
          </cell>
          <cell r="AQ122">
            <v>0</v>
          </cell>
          <cell r="AR122">
            <v>0</v>
          </cell>
          <cell r="AS122">
            <v>0</v>
          </cell>
          <cell r="AT122">
            <v>4.5555555555555554</v>
          </cell>
          <cell r="AU122">
            <v>0</v>
          </cell>
          <cell r="AV122">
            <v>0.5</v>
          </cell>
          <cell r="AW122">
            <v>0</v>
          </cell>
        </row>
        <row r="123">
          <cell r="A123">
            <v>235030</v>
          </cell>
          <cell r="B123" t="str">
            <v>00322</v>
          </cell>
          <cell r="C123" t="str">
            <v>AMT</v>
          </cell>
          <cell r="D123" t="str">
            <v>Marketing</v>
          </cell>
          <cell r="E123" t="str">
            <v>2 Office Costs</v>
          </cell>
          <cell r="F123" t="str">
            <v>Office expenses</v>
          </cell>
          <cell r="G123" t="str">
            <v>Office expenses</v>
          </cell>
          <cell r="H123">
            <v>107</v>
          </cell>
          <cell r="I123">
            <v>2</v>
          </cell>
          <cell r="J123" t="str">
            <v>Disc</v>
          </cell>
          <cell r="K123" t="str">
            <v>Live</v>
          </cell>
          <cell r="L123">
            <v>0</v>
          </cell>
          <cell r="M123">
            <v>0</v>
          </cell>
          <cell r="N123">
            <v>0</v>
          </cell>
          <cell r="O123">
            <v>0</v>
          </cell>
          <cell r="P123">
            <v>0</v>
          </cell>
          <cell r="Q123">
            <v>0</v>
          </cell>
          <cell r="R123">
            <v>0.15</v>
          </cell>
          <cell r="S123">
            <v>0.39306000000000002</v>
          </cell>
          <cell r="T123">
            <v>0.11528999999999999</v>
          </cell>
          <cell r="U123">
            <v>0.35669999999999996</v>
          </cell>
          <cell r="V123">
            <v>0.27823999999999999</v>
          </cell>
          <cell r="W123">
            <v>0.16800000000000001</v>
          </cell>
          <cell r="X123">
            <v>0</v>
          </cell>
          <cell r="Y123">
            <v>0</v>
          </cell>
          <cell r="Z123">
            <v>1.46129</v>
          </cell>
          <cell r="AA123">
            <v>1.46129</v>
          </cell>
          <cell r="AB123">
            <v>0</v>
          </cell>
          <cell r="AC123">
            <v>1.46129</v>
          </cell>
          <cell r="AD123">
            <v>0</v>
          </cell>
          <cell r="AE123">
            <v>0.54305999999999999</v>
          </cell>
          <cell r="AF123">
            <v>0.91822999999999999</v>
          </cell>
          <cell r="AG123" t="str">
            <v>2d5</v>
          </cell>
          <cell r="AH123">
            <v>0</v>
          </cell>
          <cell r="AI123">
            <v>0</v>
          </cell>
          <cell r="AJ123">
            <v>0</v>
          </cell>
          <cell r="AK123">
            <v>0</v>
          </cell>
          <cell r="AL123">
            <v>0</v>
          </cell>
          <cell r="AM123">
            <v>0</v>
          </cell>
          <cell r="AN123">
            <v>0</v>
          </cell>
          <cell r="AO123">
            <v>0</v>
          </cell>
          <cell r="AP123">
            <v>0</v>
          </cell>
          <cell r="AQ123">
            <v>0</v>
          </cell>
          <cell r="AR123">
            <v>0</v>
          </cell>
          <cell r="AS123">
            <v>0</v>
          </cell>
          <cell r="AT123">
            <v>-1</v>
          </cell>
          <cell r="AU123">
            <v>0</v>
          </cell>
          <cell r="AV123">
            <v>0</v>
          </cell>
          <cell r="AW123">
            <v>0</v>
          </cell>
        </row>
        <row r="124">
          <cell r="A124" t="str">
            <v>257010..257017</v>
          </cell>
          <cell r="B124">
            <v>0</v>
          </cell>
          <cell r="C124" t="str">
            <v>AMT</v>
          </cell>
          <cell r="D124" t="str">
            <v>Marketing</v>
          </cell>
          <cell r="E124" t="str">
            <v>2 Office Costs</v>
          </cell>
          <cell r="F124" t="str">
            <v>Postage</v>
          </cell>
          <cell r="G124" t="str">
            <v>Postage</v>
          </cell>
          <cell r="H124">
            <v>108</v>
          </cell>
          <cell r="I124">
            <v>10</v>
          </cell>
          <cell r="J124" t="str">
            <v>Hist</v>
          </cell>
          <cell r="K124" t="str">
            <v>Live</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t="str">
            <v>2d5</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row>
        <row r="125">
          <cell r="A125">
            <v>251310</v>
          </cell>
          <cell r="B125" t="str">
            <v>00599,00322</v>
          </cell>
          <cell r="C125" t="str">
            <v>AMT</v>
          </cell>
          <cell r="D125" t="str">
            <v>Marketing</v>
          </cell>
          <cell r="E125" t="str">
            <v>3 Specific Budgets</v>
          </cell>
          <cell r="F125" t="str">
            <v>Research</v>
          </cell>
          <cell r="G125" t="str">
            <v>Research</v>
          </cell>
          <cell r="H125">
            <v>109</v>
          </cell>
          <cell r="I125">
            <v>17</v>
          </cell>
          <cell r="J125" t="str">
            <v>Disc</v>
          </cell>
          <cell r="K125" t="str">
            <v>Live</v>
          </cell>
          <cell r="L125">
            <v>0</v>
          </cell>
          <cell r="M125">
            <v>1.3</v>
          </cell>
          <cell r="N125">
            <v>-1.1776600000000017</v>
          </cell>
          <cell r="O125">
            <v>5.8316300000000005</v>
          </cell>
          <cell r="P125">
            <v>8.7878299999999996</v>
          </cell>
          <cell r="Q125">
            <v>1.3753499999999999</v>
          </cell>
          <cell r="R125">
            <v>9.2320599999999988</v>
          </cell>
          <cell r="S125">
            <v>99.875</v>
          </cell>
          <cell r="T125">
            <v>8.2249999999999996</v>
          </cell>
          <cell r="U125">
            <v>6.61761</v>
          </cell>
          <cell r="V125">
            <v>19.499700000000001</v>
          </cell>
          <cell r="W125">
            <v>-89.9328</v>
          </cell>
          <cell r="X125">
            <v>8.3330000000000002</v>
          </cell>
          <cell r="Y125">
            <v>8.3369999999999997</v>
          </cell>
          <cell r="Z125">
            <v>68.333719999999985</v>
          </cell>
          <cell r="AA125">
            <v>85.003719999999987</v>
          </cell>
          <cell r="AB125">
            <v>100</v>
          </cell>
          <cell r="AC125">
            <v>-14.996280000000013</v>
          </cell>
          <cell r="AD125">
            <v>-0.14996280000000012</v>
          </cell>
          <cell r="AE125">
            <v>123.92420999999999</v>
          </cell>
          <cell r="AF125">
            <v>-38.920490000000001</v>
          </cell>
          <cell r="AG125" t="str">
            <v>2d5</v>
          </cell>
          <cell r="AH125">
            <v>100</v>
          </cell>
          <cell r="AI125">
            <v>0</v>
          </cell>
          <cell r="AJ125">
            <v>0</v>
          </cell>
          <cell r="AK125">
            <v>0</v>
          </cell>
          <cell r="AL125">
            <v>0</v>
          </cell>
          <cell r="AM125">
            <v>0</v>
          </cell>
          <cell r="AN125">
            <v>0</v>
          </cell>
          <cell r="AO125">
            <v>0</v>
          </cell>
          <cell r="AP125">
            <v>100</v>
          </cell>
          <cell r="AQ125">
            <v>0</v>
          </cell>
          <cell r="AR125">
            <v>0</v>
          </cell>
          <cell r="AS125">
            <v>0</v>
          </cell>
          <cell r="AT125">
            <v>0.17641910259927474</v>
          </cell>
          <cell r="AU125">
            <v>0</v>
          </cell>
          <cell r="AV125">
            <v>100</v>
          </cell>
          <cell r="AW125">
            <v>0</v>
          </cell>
        </row>
        <row r="126">
          <cell r="A126">
            <v>251526</v>
          </cell>
          <cell r="B126" t="str">
            <v>00599</v>
          </cell>
          <cell r="C126" t="str">
            <v>AMT</v>
          </cell>
          <cell r="D126" t="str">
            <v>Marketing</v>
          </cell>
          <cell r="E126" t="str">
            <v>3 Specific Budgets</v>
          </cell>
          <cell r="F126" t="str">
            <v>Offshore Postal</v>
          </cell>
          <cell r="G126" t="str">
            <v>Offshore Postal</v>
          </cell>
          <cell r="H126">
            <v>110</v>
          </cell>
          <cell r="I126">
            <v>16</v>
          </cell>
          <cell r="J126" t="str">
            <v>Disc</v>
          </cell>
          <cell r="K126" t="str">
            <v>Dead</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t="str">
            <v>2d5</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row>
        <row r="127">
          <cell r="A127" t="str">
            <v>231010..231011,231019..231031,231110,231114,232417..232418</v>
          </cell>
          <cell r="B127" t="str">
            <v>01000..01008,00560,00795,00557,01013..01018,01020..01021,01155..01168</v>
          </cell>
          <cell r="C127" t="str">
            <v>NPM</v>
          </cell>
          <cell r="D127" t="str">
            <v>NR Direct</v>
          </cell>
          <cell r="E127" t="str">
            <v>1 Staff Related Costs</v>
          </cell>
          <cell r="F127" t="str">
            <v>Staff Costs</v>
          </cell>
          <cell r="G127" t="str">
            <v>NR Direct Staff Costs</v>
          </cell>
          <cell r="H127">
            <v>111</v>
          </cell>
          <cell r="I127">
            <v>1</v>
          </cell>
          <cell r="J127" t="str">
            <v>FTE</v>
          </cell>
          <cell r="K127" t="str">
            <v>Live</v>
          </cell>
          <cell r="L127">
            <v>0</v>
          </cell>
          <cell r="M127">
            <v>30</v>
          </cell>
          <cell r="N127">
            <v>366.21861000000013</v>
          </cell>
          <cell r="O127">
            <v>407.6299800000001</v>
          </cell>
          <cell r="P127">
            <v>394.92041000000012</v>
          </cell>
          <cell r="Q127">
            <v>413.64049999999986</v>
          </cell>
          <cell r="R127">
            <v>363.16691999999995</v>
          </cell>
          <cell r="S127">
            <v>388.7761499999998</v>
          </cell>
          <cell r="T127">
            <v>397.07017999999988</v>
          </cell>
          <cell r="U127">
            <v>380.45898000000005</v>
          </cell>
          <cell r="V127">
            <v>370.64861000000002</v>
          </cell>
          <cell r="W127">
            <v>412.79348000000016</v>
          </cell>
          <cell r="X127">
            <v>379.38299999999998</v>
          </cell>
          <cell r="Y127">
            <v>383.91</v>
          </cell>
          <cell r="Z127">
            <v>3895.3238199999992</v>
          </cell>
          <cell r="AA127">
            <v>4658.6168200000002</v>
          </cell>
          <cell r="AB127">
            <v>4650</v>
          </cell>
          <cell r="AC127">
            <v>8.6168200000001889</v>
          </cell>
          <cell r="AD127">
            <v>1.8530795698925137E-3</v>
          </cell>
          <cell r="AE127">
            <v>2334.35257</v>
          </cell>
          <cell r="AF127">
            <v>2324.2642500000002</v>
          </cell>
          <cell r="AG127" t="str">
            <v>1a</v>
          </cell>
          <cell r="AH127">
            <v>0</v>
          </cell>
          <cell r="AI127">
            <v>0</v>
          </cell>
          <cell r="AJ127">
            <v>0</v>
          </cell>
          <cell r="AK127">
            <v>0</v>
          </cell>
          <cell r="AL127">
            <v>4993.1338999999998</v>
          </cell>
          <cell r="AM127">
            <v>0</v>
          </cell>
          <cell r="AN127">
            <v>0</v>
          </cell>
          <cell r="AO127">
            <v>0</v>
          </cell>
          <cell r="AP127">
            <v>4993.1338999999998</v>
          </cell>
          <cell r="AQ127">
            <v>0</v>
          </cell>
          <cell r="AR127">
            <v>0</v>
          </cell>
          <cell r="AS127">
            <v>0</v>
          </cell>
          <cell r="AT127">
            <v>7.1806094582382851E-2</v>
          </cell>
          <cell r="AU127">
            <v>7.379223655913969E-2</v>
          </cell>
          <cell r="AV127">
            <v>4993.1338999999998</v>
          </cell>
          <cell r="AW127">
            <v>0</v>
          </cell>
        </row>
        <row r="128">
          <cell r="A128" t="str">
            <v>232510</v>
          </cell>
          <cell r="B128" t="str">
            <v>01000..01008,00560,00795,00557,01013..01018,01020..01021,01155..01168</v>
          </cell>
          <cell r="C128" t="str">
            <v>NPM</v>
          </cell>
          <cell r="D128" t="str">
            <v>NR Direct</v>
          </cell>
          <cell r="E128" t="str">
            <v>1 Staff Related Costs</v>
          </cell>
          <cell r="F128" t="str">
            <v>Training</v>
          </cell>
          <cell r="G128" t="str">
            <v>Training</v>
          </cell>
          <cell r="H128">
            <v>112</v>
          </cell>
          <cell r="I128">
            <v>4</v>
          </cell>
          <cell r="J128" t="str">
            <v>Disc</v>
          </cell>
          <cell r="K128" t="str">
            <v>Live</v>
          </cell>
          <cell r="L128">
            <v>0</v>
          </cell>
          <cell r="M128">
            <v>0</v>
          </cell>
          <cell r="N128">
            <v>0</v>
          </cell>
          <cell r="O128">
            <v>0</v>
          </cell>
          <cell r="P128">
            <v>0</v>
          </cell>
          <cell r="Q128">
            <v>1.5428600000000001</v>
          </cell>
          <cell r="R128">
            <v>0.45238</v>
          </cell>
          <cell r="S128">
            <v>0.75788</v>
          </cell>
          <cell r="T128">
            <v>0</v>
          </cell>
          <cell r="U128">
            <v>0</v>
          </cell>
          <cell r="V128">
            <v>0.54637999999999998</v>
          </cell>
          <cell r="W128">
            <v>1.4045799999999999</v>
          </cell>
          <cell r="X128">
            <v>0.51200000000000001</v>
          </cell>
          <cell r="Y128">
            <v>0.52200000000000002</v>
          </cell>
          <cell r="Z128">
            <v>4.7040800000000003</v>
          </cell>
          <cell r="AA128">
            <v>5.7380800000000001</v>
          </cell>
          <cell r="AB128">
            <v>5.84</v>
          </cell>
          <cell r="AC128">
            <v>-0.10191999999999979</v>
          </cell>
          <cell r="AD128">
            <v>-1.7452054794520513E-2</v>
          </cell>
          <cell r="AE128">
            <v>2.75312</v>
          </cell>
          <cell r="AF128">
            <v>2.9849600000000001</v>
          </cell>
          <cell r="AG128" t="str">
            <v>2d5</v>
          </cell>
          <cell r="AH128">
            <v>5.84</v>
          </cell>
          <cell r="AI128">
            <v>0</v>
          </cell>
          <cell r="AJ128">
            <v>0</v>
          </cell>
          <cell r="AK128">
            <v>0</v>
          </cell>
          <cell r="AL128">
            <v>0</v>
          </cell>
          <cell r="AM128">
            <v>0</v>
          </cell>
          <cell r="AN128">
            <v>0</v>
          </cell>
          <cell r="AO128">
            <v>0</v>
          </cell>
          <cell r="AP128">
            <v>5.84</v>
          </cell>
          <cell r="AQ128">
            <v>0</v>
          </cell>
          <cell r="AR128">
            <v>0</v>
          </cell>
          <cell r="AS128">
            <v>0</v>
          </cell>
          <cell r="AT128">
            <v>1.7762038870144714E-2</v>
          </cell>
          <cell r="AU128">
            <v>0</v>
          </cell>
          <cell r="AV128">
            <v>5.84</v>
          </cell>
          <cell r="AW128">
            <v>0</v>
          </cell>
        </row>
        <row r="129">
          <cell r="A129" t="str">
            <v>232210..232216</v>
          </cell>
          <cell r="B129" t="str">
            <v>00702</v>
          </cell>
          <cell r="C129" t="str">
            <v>NPM</v>
          </cell>
          <cell r="D129" t="str">
            <v>NR Direct</v>
          </cell>
          <cell r="E129" t="str">
            <v>1 Staff Related Costs</v>
          </cell>
          <cell r="F129" t="str">
            <v>Car Expenses</v>
          </cell>
          <cell r="G129" t="str">
            <v>Car Expenses - Operational Director</v>
          </cell>
          <cell r="H129">
            <v>113</v>
          </cell>
          <cell r="I129">
            <v>2</v>
          </cell>
          <cell r="J129" t="str">
            <v>Disc</v>
          </cell>
          <cell r="K129" t="str">
            <v>Live</v>
          </cell>
          <cell r="L129">
            <v>0</v>
          </cell>
          <cell r="M129">
            <v>0</v>
          </cell>
          <cell r="N129">
            <v>0.18184</v>
          </cell>
          <cell r="O129">
            <v>0.16542999999999999</v>
          </cell>
          <cell r="P129">
            <v>0.10687000000000001</v>
          </cell>
          <cell r="Q129">
            <v>0.19031999999999999</v>
          </cell>
          <cell r="R129">
            <v>6.8030000000000007E-2</v>
          </cell>
          <cell r="S129">
            <v>-6.8700000000000002E-3</v>
          </cell>
          <cell r="T129">
            <v>0</v>
          </cell>
          <cell r="U129">
            <v>0</v>
          </cell>
          <cell r="V129">
            <v>0</v>
          </cell>
          <cell r="W129">
            <v>0</v>
          </cell>
          <cell r="X129">
            <v>0.34100000000000003</v>
          </cell>
          <cell r="Y129">
            <v>0.34899999999999998</v>
          </cell>
          <cell r="Z129">
            <v>0.70562000000000002</v>
          </cell>
          <cell r="AA129">
            <v>1.3956200000000001</v>
          </cell>
          <cell r="AB129">
            <v>4.0999999999999996</v>
          </cell>
          <cell r="AC129">
            <v>-2.7043799999999996</v>
          </cell>
          <cell r="AD129">
            <v>-0.65960487804878043</v>
          </cell>
          <cell r="AE129">
            <v>0.70562000000000002</v>
          </cell>
          <cell r="AF129">
            <v>0.69</v>
          </cell>
          <cell r="AG129" t="str">
            <v>2d5</v>
          </cell>
          <cell r="AH129">
            <v>4.0999999999999996</v>
          </cell>
          <cell r="AI129">
            <v>0</v>
          </cell>
          <cell r="AJ129">
            <v>0</v>
          </cell>
          <cell r="AK129">
            <v>0</v>
          </cell>
          <cell r="AL129">
            <v>0</v>
          </cell>
          <cell r="AM129">
            <v>0</v>
          </cell>
          <cell r="AN129">
            <v>0</v>
          </cell>
          <cell r="AO129">
            <v>0</v>
          </cell>
          <cell r="AP129">
            <v>4.0999999999999996</v>
          </cell>
          <cell r="AQ129">
            <v>0</v>
          </cell>
          <cell r="AR129">
            <v>0</v>
          </cell>
          <cell r="AS129">
            <v>0</v>
          </cell>
          <cell r="AT129">
            <v>1.9377624281681256</v>
          </cell>
          <cell r="AU129">
            <v>0</v>
          </cell>
          <cell r="AV129">
            <v>4.0999999999999996</v>
          </cell>
          <cell r="AW129">
            <v>0</v>
          </cell>
        </row>
        <row r="130">
          <cell r="A130" t="str">
            <v>232210..232216</v>
          </cell>
          <cell r="B130" t="str">
            <v>01000..01008,00560,00795,00557,01013..01018,01020..01021,01155..01168</v>
          </cell>
          <cell r="C130" t="str">
            <v>NPM</v>
          </cell>
          <cell r="D130" t="str">
            <v>NR Direct</v>
          </cell>
          <cell r="E130" t="str">
            <v>1 Staff Related Costs</v>
          </cell>
          <cell r="F130" t="str">
            <v>Car Expenses</v>
          </cell>
          <cell r="G130" t="str">
            <v>Car Expenses</v>
          </cell>
          <cell r="H130">
            <v>114</v>
          </cell>
          <cell r="I130">
            <v>2</v>
          </cell>
          <cell r="J130" t="str">
            <v>Disc</v>
          </cell>
          <cell r="K130" t="str">
            <v>Live</v>
          </cell>
          <cell r="L130">
            <v>0</v>
          </cell>
          <cell r="M130">
            <v>0</v>
          </cell>
          <cell r="N130">
            <v>0.53357999999999994</v>
          </cell>
          <cell r="O130">
            <v>9.2719999999999997E-2</v>
          </cell>
          <cell r="P130">
            <v>0.24099999999999999</v>
          </cell>
          <cell r="Q130">
            <v>0.75274000000000008</v>
          </cell>
          <cell r="R130">
            <v>0.38808000000000004</v>
          </cell>
          <cell r="S130">
            <v>0.99764999999999993</v>
          </cell>
          <cell r="T130">
            <v>0.23088</v>
          </cell>
          <cell r="U130">
            <v>0.26944999999999997</v>
          </cell>
          <cell r="V130">
            <v>5.008E-2</v>
          </cell>
          <cell r="W130">
            <v>1.1249099999999999</v>
          </cell>
          <cell r="X130">
            <v>0.77900000000000003</v>
          </cell>
          <cell r="Y130">
            <v>0.78100000000000003</v>
          </cell>
          <cell r="Z130">
            <v>4.6810900000000002</v>
          </cell>
          <cell r="AA130">
            <v>6.2410899999999989</v>
          </cell>
          <cell r="AB130">
            <v>9.35</v>
          </cell>
          <cell r="AC130">
            <v>-3.1089100000000007</v>
          </cell>
          <cell r="AD130">
            <v>-0.33250374331550814</v>
          </cell>
          <cell r="AE130">
            <v>3.0057700000000001</v>
          </cell>
          <cell r="AF130">
            <v>3.2353199999999998</v>
          </cell>
          <cell r="AG130" t="str">
            <v>2d5</v>
          </cell>
          <cell r="AH130">
            <v>9.35</v>
          </cell>
          <cell r="AI130">
            <v>0</v>
          </cell>
          <cell r="AJ130">
            <v>0</v>
          </cell>
          <cell r="AK130">
            <v>0</v>
          </cell>
          <cell r="AL130">
            <v>0</v>
          </cell>
          <cell r="AM130">
            <v>0</v>
          </cell>
          <cell r="AN130">
            <v>0</v>
          </cell>
          <cell r="AO130">
            <v>0</v>
          </cell>
          <cell r="AP130">
            <v>9.35</v>
          </cell>
          <cell r="AQ130">
            <v>0</v>
          </cell>
          <cell r="AR130">
            <v>0</v>
          </cell>
          <cell r="AS130">
            <v>0</v>
          </cell>
          <cell r="AT130">
            <v>0.4981357423142434</v>
          </cell>
          <cell r="AU130">
            <v>0</v>
          </cell>
          <cell r="AV130">
            <v>9.35</v>
          </cell>
          <cell r="AW130">
            <v>0</v>
          </cell>
        </row>
        <row r="131">
          <cell r="A131" t="str">
            <v>232110..232114</v>
          </cell>
          <cell r="B131" t="str">
            <v>00702</v>
          </cell>
          <cell r="C131" t="str">
            <v>NPM</v>
          </cell>
          <cell r="D131" t="str">
            <v>NR Direct</v>
          </cell>
          <cell r="E131" t="str">
            <v>1 Staff Related Costs</v>
          </cell>
          <cell r="F131" t="str">
            <v>TMA</v>
          </cell>
          <cell r="G131" t="str">
            <v>T, M &amp; A - Operational Director</v>
          </cell>
          <cell r="H131">
            <v>115</v>
          </cell>
          <cell r="I131">
            <v>2</v>
          </cell>
          <cell r="J131" t="str">
            <v>Disc</v>
          </cell>
          <cell r="K131" t="str">
            <v>Live</v>
          </cell>
          <cell r="L131">
            <v>0</v>
          </cell>
          <cell r="M131">
            <v>0</v>
          </cell>
          <cell r="N131">
            <v>2.3010000000000003E-2</v>
          </cell>
          <cell r="O131">
            <v>0</v>
          </cell>
          <cell r="P131">
            <v>0</v>
          </cell>
          <cell r="Q131">
            <v>0</v>
          </cell>
          <cell r="R131">
            <v>0.83299999999999996</v>
          </cell>
          <cell r="S131">
            <v>0</v>
          </cell>
          <cell r="T131">
            <v>7.4950000000000003E-2</v>
          </cell>
          <cell r="U131">
            <v>0.2039</v>
          </cell>
          <cell r="V131">
            <v>0.24705000000000002</v>
          </cell>
          <cell r="W131">
            <v>0.4667</v>
          </cell>
          <cell r="X131">
            <v>0.5</v>
          </cell>
          <cell r="Y131">
            <v>0.5</v>
          </cell>
          <cell r="Z131">
            <v>1.8486100000000001</v>
          </cell>
          <cell r="AA131">
            <v>2.8486099999999999</v>
          </cell>
          <cell r="AB131">
            <v>6</v>
          </cell>
          <cell r="AC131">
            <v>-3.1513900000000001</v>
          </cell>
          <cell r="AD131">
            <v>-0.52523166666666665</v>
          </cell>
          <cell r="AE131">
            <v>0.85600999999999994</v>
          </cell>
          <cell r="AF131">
            <v>1.9925999999999999</v>
          </cell>
          <cell r="AG131" t="str">
            <v>2d5</v>
          </cell>
          <cell r="AH131">
            <v>6</v>
          </cell>
          <cell r="AI131">
            <v>0</v>
          </cell>
          <cell r="AJ131">
            <v>0</v>
          </cell>
          <cell r="AK131">
            <v>0</v>
          </cell>
          <cell r="AL131">
            <v>0</v>
          </cell>
          <cell r="AM131">
            <v>0</v>
          </cell>
          <cell r="AN131">
            <v>0</v>
          </cell>
          <cell r="AO131">
            <v>0</v>
          </cell>
          <cell r="AP131">
            <v>6</v>
          </cell>
          <cell r="AQ131">
            <v>0</v>
          </cell>
          <cell r="AR131">
            <v>0</v>
          </cell>
          <cell r="AS131">
            <v>0</v>
          </cell>
          <cell r="AT131">
            <v>1.1062904363882735</v>
          </cell>
          <cell r="AU131">
            <v>0</v>
          </cell>
          <cell r="AV131">
            <v>6</v>
          </cell>
          <cell r="AW131">
            <v>0</v>
          </cell>
        </row>
        <row r="132">
          <cell r="A132" t="str">
            <v>232110..232114</v>
          </cell>
          <cell r="B132" t="str">
            <v>00795</v>
          </cell>
          <cell r="C132" t="str">
            <v>NPM</v>
          </cell>
          <cell r="D132" t="str">
            <v>NR Direct</v>
          </cell>
          <cell r="E132" t="str">
            <v>1 Staff Related Costs</v>
          </cell>
          <cell r="F132" t="str">
            <v>TMA</v>
          </cell>
          <cell r="G132" t="str">
            <v>T, M &amp; A - Manager</v>
          </cell>
          <cell r="H132">
            <v>116</v>
          </cell>
          <cell r="I132">
            <v>2</v>
          </cell>
          <cell r="J132" t="str">
            <v>Disc</v>
          </cell>
          <cell r="K132" t="str">
            <v>Live</v>
          </cell>
          <cell r="L132">
            <v>0</v>
          </cell>
          <cell r="M132">
            <v>0</v>
          </cell>
          <cell r="N132">
            <v>0</v>
          </cell>
          <cell r="O132">
            <v>0.6</v>
          </cell>
          <cell r="P132">
            <v>0</v>
          </cell>
          <cell r="Q132">
            <v>5.2080000000000001E-2</v>
          </cell>
          <cell r="R132">
            <v>-0.54479999999999995</v>
          </cell>
          <cell r="S132">
            <v>0</v>
          </cell>
          <cell r="T132">
            <v>0</v>
          </cell>
          <cell r="U132">
            <v>0.40294999999999997</v>
          </cell>
          <cell r="V132">
            <v>0</v>
          </cell>
          <cell r="W132">
            <v>0</v>
          </cell>
          <cell r="X132">
            <v>0.41599999999999998</v>
          </cell>
          <cell r="Y132">
            <v>0.42399999999999999</v>
          </cell>
          <cell r="Z132">
            <v>0.51023000000000007</v>
          </cell>
          <cell r="AA132">
            <v>1.3502299999999998</v>
          </cell>
          <cell r="AB132">
            <v>5</v>
          </cell>
          <cell r="AC132">
            <v>-3.6497700000000002</v>
          </cell>
          <cell r="AD132">
            <v>-0.72995399999999999</v>
          </cell>
          <cell r="AE132">
            <v>0.10728000000000004</v>
          </cell>
          <cell r="AF132">
            <v>1.24295</v>
          </cell>
          <cell r="AG132" t="str">
            <v>2d5</v>
          </cell>
          <cell r="AH132">
            <v>5</v>
          </cell>
          <cell r="AI132">
            <v>0</v>
          </cell>
          <cell r="AJ132">
            <v>0</v>
          </cell>
          <cell r="AK132">
            <v>0</v>
          </cell>
          <cell r="AL132">
            <v>0</v>
          </cell>
          <cell r="AM132">
            <v>0</v>
          </cell>
          <cell r="AN132">
            <v>0</v>
          </cell>
          <cell r="AO132">
            <v>0</v>
          </cell>
          <cell r="AP132">
            <v>5</v>
          </cell>
          <cell r="AQ132">
            <v>0</v>
          </cell>
          <cell r="AR132">
            <v>0</v>
          </cell>
          <cell r="AS132">
            <v>0</v>
          </cell>
          <cell r="AT132">
            <v>2.7030728098175869</v>
          </cell>
          <cell r="AU132">
            <v>0</v>
          </cell>
          <cell r="AV132">
            <v>5</v>
          </cell>
          <cell r="AW132">
            <v>0</v>
          </cell>
        </row>
        <row r="133">
          <cell r="A133" t="str">
            <v>232110..232114</v>
          </cell>
          <cell r="B133" t="str">
            <v>01000..01008,00560,00557,01013..01018,01020..01021,01155..01168</v>
          </cell>
          <cell r="C133" t="str">
            <v>NPM</v>
          </cell>
          <cell r="D133" t="str">
            <v>NR Direct</v>
          </cell>
          <cell r="E133" t="str">
            <v>1 Staff Related Costs</v>
          </cell>
          <cell r="F133" t="str">
            <v>TMA</v>
          </cell>
          <cell r="G133" t="str">
            <v>T, M &amp; A - Dept</v>
          </cell>
          <cell r="H133">
            <v>117</v>
          </cell>
          <cell r="I133">
            <v>2</v>
          </cell>
          <cell r="J133" t="str">
            <v>Disc</v>
          </cell>
          <cell r="K133" t="str">
            <v>Live</v>
          </cell>
          <cell r="L133">
            <v>0</v>
          </cell>
          <cell r="M133">
            <v>0</v>
          </cell>
          <cell r="N133">
            <v>0.16463</v>
          </cell>
          <cell r="O133">
            <v>0.32227999999999996</v>
          </cell>
          <cell r="P133">
            <v>0.29263</v>
          </cell>
          <cell r="Q133">
            <v>1.2266900000000001</v>
          </cell>
          <cell r="R133">
            <v>-0.20816999999999997</v>
          </cell>
          <cell r="S133">
            <v>0.67710999999999999</v>
          </cell>
          <cell r="T133">
            <v>0.37470000000000003</v>
          </cell>
          <cell r="U133">
            <v>0.52539999999999998</v>
          </cell>
          <cell r="V133">
            <v>-3.0549999999999997E-2</v>
          </cell>
          <cell r="W133">
            <v>1.1220599999999998</v>
          </cell>
          <cell r="X133">
            <v>0.65600000000000003</v>
          </cell>
          <cell r="Y133">
            <v>0.66400000000000003</v>
          </cell>
          <cell r="Z133">
            <v>4.46678</v>
          </cell>
          <cell r="AA133">
            <v>5.7867799999999994</v>
          </cell>
          <cell r="AB133">
            <v>7.88</v>
          </cell>
          <cell r="AC133">
            <v>-2.0932200000000005</v>
          </cell>
          <cell r="AD133">
            <v>-0.26563705583756353</v>
          </cell>
          <cell r="AE133">
            <v>2.4751699999999999</v>
          </cell>
          <cell r="AF133">
            <v>3.3116099999999999</v>
          </cell>
          <cell r="AG133" t="str">
            <v>2d5</v>
          </cell>
          <cell r="AH133">
            <v>7.88</v>
          </cell>
          <cell r="AI133">
            <v>0</v>
          </cell>
          <cell r="AJ133">
            <v>0</v>
          </cell>
          <cell r="AK133">
            <v>0</v>
          </cell>
          <cell r="AL133">
            <v>0</v>
          </cell>
          <cell r="AM133">
            <v>0</v>
          </cell>
          <cell r="AN133">
            <v>0</v>
          </cell>
          <cell r="AO133">
            <v>0</v>
          </cell>
          <cell r="AP133">
            <v>7.88</v>
          </cell>
          <cell r="AQ133">
            <v>0</v>
          </cell>
          <cell r="AR133">
            <v>0</v>
          </cell>
          <cell r="AS133">
            <v>0</v>
          </cell>
          <cell r="AT133">
            <v>0.36172448235460841</v>
          </cell>
          <cell r="AU133">
            <v>0</v>
          </cell>
          <cell r="AV133">
            <v>7.88</v>
          </cell>
          <cell r="AW133">
            <v>0</v>
          </cell>
        </row>
        <row r="134">
          <cell r="A134">
            <v>232130</v>
          </cell>
          <cell r="B134" t="str">
            <v>00702</v>
          </cell>
          <cell r="C134" t="str">
            <v>NPM</v>
          </cell>
          <cell r="D134" t="str">
            <v>NR Direct</v>
          </cell>
          <cell r="E134" t="str">
            <v>1 Staff Related Costs</v>
          </cell>
          <cell r="F134" t="str">
            <v>Entertainment</v>
          </cell>
          <cell r="G134" t="str">
            <v>Entertainment - Operational Director</v>
          </cell>
          <cell r="H134">
            <v>118</v>
          </cell>
          <cell r="I134">
            <v>2</v>
          </cell>
          <cell r="J134" t="str">
            <v>Disc</v>
          </cell>
          <cell r="K134" t="str">
            <v>Live</v>
          </cell>
          <cell r="L134">
            <v>0</v>
          </cell>
          <cell r="M134">
            <v>0</v>
          </cell>
          <cell r="N134">
            <v>0.14224000000000001</v>
          </cell>
          <cell r="O134">
            <v>7.22E-2</v>
          </cell>
          <cell r="P134">
            <v>0</v>
          </cell>
          <cell r="Q134">
            <v>6.1649999999999996E-2</v>
          </cell>
          <cell r="R134">
            <v>4.8850000000000005E-2</v>
          </cell>
          <cell r="S134">
            <v>0.16516999999999998</v>
          </cell>
          <cell r="T134">
            <v>1.3050000000000001E-2</v>
          </cell>
          <cell r="U134">
            <v>1.465E-2</v>
          </cell>
          <cell r="V134">
            <v>0</v>
          </cell>
          <cell r="W134">
            <v>2.8934700000000002</v>
          </cell>
          <cell r="X134">
            <v>0.25</v>
          </cell>
          <cell r="Y134">
            <v>0.25</v>
          </cell>
          <cell r="Z134">
            <v>3.4112800000000001</v>
          </cell>
          <cell r="AA134">
            <v>3.9112800000000001</v>
          </cell>
          <cell r="AB134">
            <v>3</v>
          </cell>
          <cell r="AC134">
            <v>0.91128000000000009</v>
          </cell>
          <cell r="AD134">
            <v>0.30376000000000003</v>
          </cell>
          <cell r="AE134">
            <v>0.49010999999999999</v>
          </cell>
          <cell r="AF134">
            <v>3.42117</v>
          </cell>
          <cell r="AG134" t="str">
            <v>2d5</v>
          </cell>
          <cell r="AH134">
            <v>3</v>
          </cell>
          <cell r="AI134">
            <v>0</v>
          </cell>
          <cell r="AJ134">
            <v>0</v>
          </cell>
          <cell r="AK134">
            <v>0</v>
          </cell>
          <cell r="AL134">
            <v>0</v>
          </cell>
          <cell r="AM134">
            <v>0</v>
          </cell>
          <cell r="AN134">
            <v>0</v>
          </cell>
          <cell r="AO134">
            <v>0</v>
          </cell>
          <cell r="AP134">
            <v>3</v>
          </cell>
          <cell r="AQ134">
            <v>0</v>
          </cell>
          <cell r="AR134">
            <v>0</v>
          </cell>
          <cell r="AS134">
            <v>0</v>
          </cell>
          <cell r="AT134">
            <v>-0.23298766644167634</v>
          </cell>
          <cell r="AU134">
            <v>0</v>
          </cell>
          <cell r="AV134">
            <v>3</v>
          </cell>
          <cell r="AW134">
            <v>0</v>
          </cell>
        </row>
        <row r="135">
          <cell r="A135">
            <v>232130</v>
          </cell>
          <cell r="B135" t="str">
            <v>00795</v>
          </cell>
          <cell r="C135" t="str">
            <v>NPM</v>
          </cell>
          <cell r="D135" t="str">
            <v>NR Direct</v>
          </cell>
          <cell r="E135" t="str">
            <v>1 Staff Related Costs</v>
          </cell>
          <cell r="F135" t="str">
            <v>Entertainment</v>
          </cell>
          <cell r="G135" t="str">
            <v>Entertainment - Manager</v>
          </cell>
          <cell r="H135">
            <v>119</v>
          </cell>
          <cell r="I135">
            <v>2</v>
          </cell>
          <cell r="J135" t="str">
            <v>Disc</v>
          </cell>
          <cell r="K135" t="str">
            <v>Live</v>
          </cell>
          <cell r="L135">
            <v>0</v>
          </cell>
          <cell r="M135">
            <v>0</v>
          </cell>
          <cell r="N135">
            <v>0</v>
          </cell>
          <cell r="O135">
            <v>0</v>
          </cell>
          <cell r="P135">
            <v>0</v>
          </cell>
          <cell r="Q135">
            <v>0</v>
          </cell>
          <cell r="R135">
            <v>0</v>
          </cell>
          <cell r="S135">
            <v>0</v>
          </cell>
          <cell r="T135">
            <v>0</v>
          </cell>
          <cell r="U135">
            <v>7.775E-2</v>
          </cell>
          <cell r="V135">
            <v>0</v>
          </cell>
          <cell r="W135">
            <v>9.6000000000000002E-2</v>
          </cell>
          <cell r="X135">
            <v>4.1000000000000002E-2</v>
          </cell>
          <cell r="Y135">
            <v>4.9000000000000002E-2</v>
          </cell>
          <cell r="Z135">
            <v>0.17374999999999999</v>
          </cell>
          <cell r="AA135">
            <v>0.26375000000000004</v>
          </cell>
          <cell r="AB135">
            <v>0.5</v>
          </cell>
          <cell r="AC135">
            <v>-0.23624999999999996</v>
          </cell>
          <cell r="AD135">
            <v>-0.47249999999999992</v>
          </cell>
          <cell r="AE135">
            <v>0</v>
          </cell>
          <cell r="AF135">
            <v>0.26375000000000004</v>
          </cell>
          <cell r="AG135" t="str">
            <v>2d5</v>
          </cell>
          <cell r="AH135">
            <v>0.5</v>
          </cell>
          <cell r="AI135">
            <v>0</v>
          </cell>
          <cell r="AJ135">
            <v>0</v>
          </cell>
          <cell r="AK135">
            <v>0</v>
          </cell>
          <cell r="AL135">
            <v>0</v>
          </cell>
          <cell r="AM135">
            <v>0</v>
          </cell>
          <cell r="AN135">
            <v>0</v>
          </cell>
          <cell r="AO135">
            <v>0</v>
          </cell>
          <cell r="AP135">
            <v>0.5</v>
          </cell>
          <cell r="AQ135">
            <v>0</v>
          </cell>
          <cell r="AR135">
            <v>0</v>
          </cell>
          <cell r="AS135">
            <v>0</v>
          </cell>
          <cell r="AT135">
            <v>0.89573459715639792</v>
          </cell>
          <cell r="AU135">
            <v>0</v>
          </cell>
          <cell r="AV135">
            <v>0.5</v>
          </cell>
          <cell r="AW135">
            <v>0</v>
          </cell>
        </row>
        <row r="136">
          <cell r="A136">
            <v>232130</v>
          </cell>
          <cell r="B136" t="str">
            <v>01000..01008,00560,00557,01013..01018,01020..01021,01155..01168</v>
          </cell>
          <cell r="C136" t="str">
            <v>NPM</v>
          </cell>
          <cell r="D136" t="str">
            <v>NR Direct</v>
          </cell>
          <cell r="E136" t="str">
            <v>1 Staff Related Costs</v>
          </cell>
          <cell r="F136" t="str">
            <v>Entertainment</v>
          </cell>
          <cell r="G136" t="str">
            <v>Entertainment - Dept</v>
          </cell>
          <cell r="H136">
            <v>120</v>
          </cell>
          <cell r="I136">
            <v>2</v>
          </cell>
          <cell r="J136" t="str">
            <v>Disc</v>
          </cell>
          <cell r="K136" t="str">
            <v>Live</v>
          </cell>
          <cell r="L136">
            <v>0</v>
          </cell>
          <cell r="M136">
            <v>0</v>
          </cell>
          <cell r="N136">
            <v>0</v>
          </cell>
          <cell r="O136">
            <v>4.4999999999999997E-3</v>
          </cell>
          <cell r="P136">
            <v>0</v>
          </cell>
          <cell r="Q136">
            <v>2.6100000000000002E-2</v>
          </cell>
          <cell r="R136">
            <v>7.1999999999999998E-3</v>
          </cell>
          <cell r="S136">
            <v>6.3E-3</v>
          </cell>
          <cell r="T136">
            <v>0</v>
          </cell>
          <cell r="U136">
            <v>3.5999999999999997E-2</v>
          </cell>
          <cell r="V136">
            <v>0</v>
          </cell>
          <cell r="W136">
            <v>1.9350000000000003E-2</v>
          </cell>
          <cell r="X136">
            <v>0.124</v>
          </cell>
          <cell r="Y136">
            <v>0.13600000000000001</v>
          </cell>
          <cell r="Z136">
            <v>9.9449999999999983E-2</v>
          </cell>
          <cell r="AA136">
            <v>0.35945000000000005</v>
          </cell>
          <cell r="AB136">
            <v>1.5</v>
          </cell>
          <cell r="AC136">
            <v>-1.14055</v>
          </cell>
          <cell r="AD136">
            <v>-0.76036666666666664</v>
          </cell>
          <cell r="AE136">
            <v>4.41E-2</v>
          </cell>
          <cell r="AF136">
            <v>0.31535000000000002</v>
          </cell>
          <cell r="AG136" t="str">
            <v>2d5</v>
          </cell>
          <cell r="AH136">
            <v>1.5</v>
          </cell>
          <cell r="AI136">
            <v>0</v>
          </cell>
          <cell r="AJ136">
            <v>0</v>
          </cell>
          <cell r="AK136">
            <v>0</v>
          </cell>
          <cell r="AL136">
            <v>0</v>
          </cell>
          <cell r="AM136">
            <v>0</v>
          </cell>
          <cell r="AN136">
            <v>0</v>
          </cell>
          <cell r="AO136">
            <v>0</v>
          </cell>
          <cell r="AP136">
            <v>1.5</v>
          </cell>
          <cell r="AQ136">
            <v>0</v>
          </cell>
          <cell r="AR136">
            <v>0</v>
          </cell>
          <cell r="AS136">
            <v>0</v>
          </cell>
          <cell r="AT136">
            <v>3.1730421477256918</v>
          </cell>
          <cell r="AU136">
            <v>0</v>
          </cell>
          <cell r="AV136">
            <v>1.5</v>
          </cell>
          <cell r="AW136">
            <v>0</v>
          </cell>
        </row>
        <row r="137">
          <cell r="A137">
            <v>235030</v>
          </cell>
          <cell r="B137" t="str">
            <v>00702</v>
          </cell>
          <cell r="C137" t="str">
            <v>NPM</v>
          </cell>
          <cell r="D137" t="str">
            <v>NR Direct</v>
          </cell>
          <cell r="E137" t="str">
            <v>2 Office Costs</v>
          </cell>
          <cell r="F137" t="str">
            <v>Office expenses</v>
          </cell>
          <cell r="G137" t="str">
            <v>Office Expenses - Operational Director</v>
          </cell>
          <cell r="H137">
            <v>121</v>
          </cell>
          <cell r="I137">
            <v>2</v>
          </cell>
          <cell r="J137" t="str">
            <v>Disc</v>
          </cell>
          <cell r="K137" t="str">
            <v>Live</v>
          </cell>
          <cell r="L137">
            <v>0</v>
          </cell>
          <cell r="M137">
            <v>0</v>
          </cell>
          <cell r="N137">
            <v>8.1200000000000008E-2</v>
          </cell>
          <cell r="O137">
            <v>0</v>
          </cell>
          <cell r="P137">
            <v>0.23699999999999999</v>
          </cell>
          <cell r="Q137">
            <v>0</v>
          </cell>
          <cell r="R137">
            <v>0</v>
          </cell>
          <cell r="S137">
            <v>0</v>
          </cell>
          <cell r="T137">
            <v>8.94E-3</v>
          </cell>
          <cell r="U137">
            <v>0</v>
          </cell>
          <cell r="V137">
            <v>0</v>
          </cell>
          <cell r="W137">
            <v>0</v>
          </cell>
          <cell r="X137">
            <v>0.125</v>
          </cell>
          <cell r="Y137">
            <v>0.125</v>
          </cell>
          <cell r="Z137">
            <v>0.32713999999999999</v>
          </cell>
          <cell r="AA137">
            <v>0.57713999999999999</v>
          </cell>
          <cell r="AB137">
            <v>1.5</v>
          </cell>
          <cell r="AC137">
            <v>-0.92286000000000001</v>
          </cell>
          <cell r="AD137">
            <v>-0.61524000000000001</v>
          </cell>
          <cell r="AE137">
            <v>0.31819999999999998</v>
          </cell>
          <cell r="AF137">
            <v>0.25894</v>
          </cell>
          <cell r="AG137" t="str">
            <v>2d5</v>
          </cell>
          <cell r="AH137">
            <v>1.5</v>
          </cell>
          <cell r="AI137">
            <v>0</v>
          </cell>
          <cell r="AJ137">
            <v>0</v>
          </cell>
          <cell r="AK137">
            <v>0</v>
          </cell>
          <cell r="AL137">
            <v>0</v>
          </cell>
          <cell r="AM137">
            <v>0</v>
          </cell>
          <cell r="AN137">
            <v>0</v>
          </cell>
          <cell r="AO137">
            <v>0</v>
          </cell>
          <cell r="AP137">
            <v>1.5</v>
          </cell>
          <cell r="AQ137">
            <v>0</v>
          </cell>
          <cell r="AR137">
            <v>0</v>
          </cell>
          <cell r="AS137">
            <v>0</v>
          </cell>
          <cell r="AT137">
            <v>1.5990227674394428</v>
          </cell>
          <cell r="AU137">
            <v>0</v>
          </cell>
          <cell r="AV137">
            <v>1.5</v>
          </cell>
          <cell r="AW137">
            <v>0</v>
          </cell>
        </row>
        <row r="138">
          <cell r="A138">
            <v>235030</v>
          </cell>
          <cell r="B138" t="str">
            <v>00795</v>
          </cell>
          <cell r="C138" t="str">
            <v>NPM</v>
          </cell>
          <cell r="D138" t="str">
            <v>NR Direct</v>
          </cell>
          <cell r="E138" t="str">
            <v>2 Office Costs</v>
          </cell>
          <cell r="F138" t="str">
            <v>Office expenses</v>
          </cell>
          <cell r="G138" t="str">
            <v>Office Expenses - Manager</v>
          </cell>
          <cell r="H138">
            <v>122</v>
          </cell>
          <cell r="I138">
            <v>2</v>
          </cell>
          <cell r="J138" t="str">
            <v>Disc</v>
          </cell>
          <cell r="K138" t="str">
            <v>Live</v>
          </cell>
          <cell r="L138">
            <v>0</v>
          </cell>
          <cell r="M138">
            <v>0</v>
          </cell>
          <cell r="N138">
            <v>-0.25</v>
          </cell>
          <cell r="O138">
            <v>0</v>
          </cell>
          <cell r="P138">
            <v>0</v>
          </cell>
          <cell r="Q138">
            <v>0</v>
          </cell>
          <cell r="R138">
            <v>0</v>
          </cell>
          <cell r="S138">
            <v>0</v>
          </cell>
          <cell r="T138">
            <v>6.7500000000000004E-2</v>
          </cell>
          <cell r="U138">
            <v>0</v>
          </cell>
          <cell r="V138">
            <v>0.10516</v>
          </cell>
          <cell r="W138">
            <v>0</v>
          </cell>
          <cell r="X138">
            <v>4.1000000000000002E-2</v>
          </cell>
          <cell r="Y138">
            <v>4.9000000000000002E-2</v>
          </cell>
          <cell r="Z138">
            <v>-7.7340000000000006E-2</v>
          </cell>
          <cell r="AA138">
            <v>1.2660000000000012E-2</v>
          </cell>
          <cell r="AB138">
            <v>0.5</v>
          </cell>
          <cell r="AC138">
            <v>-0.48734</v>
          </cell>
          <cell r="AD138">
            <v>-0.97467999999999999</v>
          </cell>
          <cell r="AE138">
            <v>-0.25</v>
          </cell>
          <cell r="AF138">
            <v>0.26266</v>
          </cell>
          <cell r="AG138" t="str">
            <v>2d5</v>
          </cell>
          <cell r="AH138">
            <v>0.5</v>
          </cell>
          <cell r="AI138">
            <v>0</v>
          </cell>
          <cell r="AJ138">
            <v>0</v>
          </cell>
          <cell r="AK138">
            <v>0</v>
          </cell>
          <cell r="AL138">
            <v>0</v>
          </cell>
          <cell r="AM138">
            <v>0</v>
          </cell>
          <cell r="AN138">
            <v>0</v>
          </cell>
          <cell r="AO138">
            <v>0</v>
          </cell>
          <cell r="AP138">
            <v>0.5</v>
          </cell>
          <cell r="AQ138">
            <v>0</v>
          </cell>
          <cell r="AR138">
            <v>0</v>
          </cell>
          <cell r="AS138">
            <v>0</v>
          </cell>
          <cell r="AT138">
            <v>38.494470774091589</v>
          </cell>
          <cell r="AU138">
            <v>0</v>
          </cell>
          <cell r="AV138">
            <v>0.5</v>
          </cell>
          <cell r="AW138">
            <v>0</v>
          </cell>
        </row>
        <row r="139">
          <cell r="A139">
            <v>235030</v>
          </cell>
          <cell r="B139" t="str">
            <v>01000..01008,00560,00557,01013..01018,01020..01021,01155..01168</v>
          </cell>
          <cell r="C139" t="str">
            <v>NPM</v>
          </cell>
          <cell r="D139" t="str">
            <v>NR Direct</v>
          </cell>
          <cell r="E139" t="str">
            <v>2 Office Costs</v>
          </cell>
          <cell r="F139" t="str">
            <v>Office expenses</v>
          </cell>
          <cell r="G139" t="str">
            <v>Office Expenses - Dept</v>
          </cell>
          <cell r="H139">
            <v>123</v>
          </cell>
          <cell r="I139">
            <v>2</v>
          </cell>
          <cell r="J139" t="str">
            <v>Disc</v>
          </cell>
          <cell r="K139" t="str">
            <v>Live</v>
          </cell>
          <cell r="L139">
            <v>0</v>
          </cell>
          <cell r="M139">
            <v>0</v>
          </cell>
          <cell r="N139">
            <v>0</v>
          </cell>
          <cell r="O139">
            <v>0.38599</v>
          </cell>
          <cell r="P139">
            <v>0</v>
          </cell>
          <cell r="Q139">
            <v>7.0940000000000003E-2</v>
          </cell>
          <cell r="R139">
            <v>-0.21918000000000001</v>
          </cell>
          <cell r="S139">
            <v>0</v>
          </cell>
          <cell r="T139">
            <v>0.30054999999999993</v>
          </cell>
          <cell r="U139">
            <v>0.58599999999999997</v>
          </cell>
          <cell r="V139">
            <v>0.43130000000000007</v>
          </cell>
          <cell r="W139">
            <v>0.54883999999999999</v>
          </cell>
          <cell r="X139">
            <v>0.126</v>
          </cell>
          <cell r="Y139">
            <v>0.124</v>
          </cell>
          <cell r="Z139">
            <v>2.1044399999999999</v>
          </cell>
          <cell r="AA139">
            <v>2.3544399999999999</v>
          </cell>
          <cell r="AB139">
            <v>1.51</v>
          </cell>
          <cell r="AC139">
            <v>0.84443999999999986</v>
          </cell>
          <cell r="AD139">
            <v>0.55923178807947005</v>
          </cell>
          <cell r="AE139">
            <v>0.23774999999999999</v>
          </cell>
          <cell r="AF139">
            <v>2.1166900000000002</v>
          </cell>
          <cell r="AG139" t="str">
            <v>2d5</v>
          </cell>
          <cell r="AH139">
            <v>1.51</v>
          </cell>
          <cell r="AI139">
            <v>0</v>
          </cell>
          <cell r="AJ139">
            <v>0</v>
          </cell>
          <cell r="AK139">
            <v>0</v>
          </cell>
          <cell r="AL139">
            <v>0</v>
          </cell>
          <cell r="AM139">
            <v>0</v>
          </cell>
          <cell r="AN139">
            <v>0</v>
          </cell>
          <cell r="AO139">
            <v>0</v>
          </cell>
          <cell r="AP139">
            <v>1.51</v>
          </cell>
          <cell r="AQ139">
            <v>0</v>
          </cell>
          <cell r="AR139">
            <v>0</v>
          </cell>
          <cell r="AS139">
            <v>0</v>
          </cell>
          <cell r="AT139">
            <v>-0.35865853451351482</v>
          </cell>
          <cell r="AU139">
            <v>0</v>
          </cell>
          <cell r="AV139">
            <v>1.51</v>
          </cell>
          <cell r="AW139">
            <v>0</v>
          </cell>
        </row>
        <row r="140">
          <cell r="A140" t="str">
            <v>257010..257017</v>
          </cell>
          <cell r="B140" t="str">
            <v>01000..01008,00560,00795,00557,01013..01018,01020..01021,01155..01168,00702</v>
          </cell>
          <cell r="C140" t="str">
            <v>NPM</v>
          </cell>
          <cell r="D140" t="str">
            <v>NR Direct</v>
          </cell>
          <cell r="E140" t="str">
            <v>2 Office Costs</v>
          </cell>
          <cell r="F140" t="str">
            <v>Postage</v>
          </cell>
          <cell r="G140" t="str">
            <v>Postage</v>
          </cell>
          <cell r="H140">
            <v>124</v>
          </cell>
          <cell r="I140">
            <v>10</v>
          </cell>
          <cell r="J140" t="str">
            <v>Vol</v>
          </cell>
          <cell r="K140" t="str">
            <v>Live</v>
          </cell>
          <cell r="L140">
            <v>0</v>
          </cell>
          <cell r="M140">
            <v>4.6766300000000003</v>
          </cell>
          <cell r="N140">
            <v>9.6050999999999984</v>
          </cell>
          <cell r="O140">
            <v>16.256619999999998</v>
          </cell>
          <cell r="P140">
            <v>17.541190000000004</v>
          </cell>
          <cell r="Q140">
            <v>-2.0386099999999989</v>
          </cell>
          <cell r="R140">
            <v>16.954859999999996</v>
          </cell>
          <cell r="S140">
            <v>14.794359999999999</v>
          </cell>
          <cell r="T140">
            <v>13.835360000000001</v>
          </cell>
          <cell r="U140">
            <v>15.990789999999999</v>
          </cell>
          <cell r="V140">
            <v>14.06011</v>
          </cell>
          <cell r="W140">
            <v>12.479760000000001</v>
          </cell>
          <cell r="X140">
            <v>11.587</v>
          </cell>
          <cell r="Y140">
            <v>11.603</v>
          </cell>
          <cell r="Z140">
            <v>129.47953999999999</v>
          </cell>
          <cell r="AA140">
            <v>152.66954000000001</v>
          </cell>
          <cell r="AB140">
            <v>139.06</v>
          </cell>
          <cell r="AC140">
            <v>13.60954000000001</v>
          </cell>
          <cell r="AD140">
            <v>9.7868114482957069E-2</v>
          </cell>
          <cell r="AE140">
            <v>73.113520000000008</v>
          </cell>
          <cell r="AF140">
            <v>79.55601999999999</v>
          </cell>
          <cell r="AG140" t="str">
            <v>2d1</v>
          </cell>
          <cell r="AH140">
            <v>0</v>
          </cell>
          <cell r="AI140">
            <v>0</v>
          </cell>
          <cell r="AJ140">
            <v>0</v>
          </cell>
          <cell r="AK140">
            <v>152.96600000000001</v>
          </cell>
          <cell r="AL140">
            <v>0</v>
          </cell>
          <cell r="AM140">
            <v>0</v>
          </cell>
          <cell r="AN140">
            <v>0</v>
          </cell>
          <cell r="AO140">
            <v>0</v>
          </cell>
          <cell r="AP140">
            <v>152.96600000000001</v>
          </cell>
          <cell r="AQ140">
            <v>0</v>
          </cell>
          <cell r="AR140">
            <v>0</v>
          </cell>
          <cell r="AS140">
            <v>0</v>
          </cell>
          <cell r="AT140">
            <v>1.941841181940962E-3</v>
          </cell>
          <cell r="AU140">
            <v>0.10000000000000009</v>
          </cell>
          <cell r="AV140">
            <v>152.96600000000001</v>
          </cell>
          <cell r="AW140">
            <v>0</v>
          </cell>
        </row>
        <row r="141">
          <cell r="A141" t="str">
            <v>234110..234120,234134</v>
          </cell>
          <cell r="B141" t="str">
            <v>01000,00557,01009,01160</v>
          </cell>
          <cell r="C141" t="str">
            <v>NPM</v>
          </cell>
          <cell r="D141" t="str">
            <v>NR Direct</v>
          </cell>
          <cell r="E141" t="str">
            <v>2 Office Costs</v>
          </cell>
          <cell r="F141" t="str">
            <v>Printing &amp; Stationery</v>
          </cell>
          <cell r="G141" t="str">
            <v>Printing &amp; Stationery</v>
          </cell>
          <cell r="H141">
            <v>125</v>
          </cell>
          <cell r="I141">
            <v>10</v>
          </cell>
          <cell r="J141" t="str">
            <v>Vol</v>
          </cell>
          <cell r="K141" t="str">
            <v>Live</v>
          </cell>
          <cell r="L141">
            <v>0</v>
          </cell>
          <cell r="M141">
            <v>0</v>
          </cell>
          <cell r="N141">
            <v>11.582979999999999</v>
          </cell>
          <cell r="O141">
            <v>16.241610000000001</v>
          </cell>
          <cell r="P141">
            <v>2.4755899999999995</v>
          </cell>
          <cell r="Q141">
            <v>-10.169510000000001</v>
          </cell>
          <cell r="R141">
            <v>3.1387200000000002</v>
          </cell>
          <cell r="S141">
            <v>4.4339400000000007</v>
          </cell>
          <cell r="T141">
            <v>5.7629999999999999</v>
          </cell>
          <cell r="U141">
            <v>6.3112000000000004</v>
          </cell>
          <cell r="V141">
            <v>5.1086900000000002</v>
          </cell>
          <cell r="W141">
            <v>6.7154099999999994</v>
          </cell>
          <cell r="X141">
            <v>4.0880000000000001</v>
          </cell>
          <cell r="Y141">
            <v>4.0919999999999996</v>
          </cell>
          <cell r="Z141">
            <v>51.601630000000007</v>
          </cell>
          <cell r="AA141">
            <v>59.78163</v>
          </cell>
          <cell r="AB141">
            <v>59.06</v>
          </cell>
          <cell r="AC141">
            <v>0.72162999999999755</v>
          </cell>
          <cell r="AD141">
            <v>1.2218591263122207E-2</v>
          </cell>
          <cell r="AE141">
            <v>27.703330000000001</v>
          </cell>
          <cell r="AF141">
            <v>32.078299999999999</v>
          </cell>
          <cell r="AG141" t="str">
            <v>2d1</v>
          </cell>
          <cell r="AH141">
            <v>0</v>
          </cell>
          <cell r="AI141">
            <v>0</v>
          </cell>
          <cell r="AJ141">
            <v>0</v>
          </cell>
          <cell r="AK141">
            <v>64.966000000000008</v>
          </cell>
          <cell r="AL141">
            <v>0</v>
          </cell>
          <cell r="AM141">
            <v>0</v>
          </cell>
          <cell r="AN141">
            <v>0</v>
          </cell>
          <cell r="AO141">
            <v>0</v>
          </cell>
          <cell r="AP141">
            <v>64.966000000000008</v>
          </cell>
          <cell r="AQ141">
            <v>0</v>
          </cell>
          <cell r="AR141">
            <v>0</v>
          </cell>
          <cell r="AS141">
            <v>0</v>
          </cell>
          <cell r="AT141">
            <v>8.6721790623641493E-2</v>
          </cell>
          <cell r="AU141">
            <v>0.10000000000000009</v>
          </cell>
          <cell r="AV141">
            <v>64.966000000000008</v>
          </cell>
          <cell r="AW141">
            <v>0</v>
          </cell>
        </row>
        <row r="142">
          <cell r="A142">
            <v>0</v>
          </cell>
          <cell r="B142">
            <v>0</v>
          </cell>
          <cell r="C142" t="str">
            <v>NPM</v>
          </cell>
          <cell r="D142" t="str">
            <v>NR Direct</v>
          </cell>
          <cell r="E142" t="str">
            <v>2 Office Costs</v>
          </cell>
          <cell r="F142" t="str">
            <v>Telephone</v>
          </cell>
          <cell r="G142" t="str">
            <v>Telephone</v>
          </cell>
          <cell r="H142">
            <v>126</v>
          </cell>
          <cell r="I142">
            <v>9</v>
          </cell>
          <cell r="J142" t="str">
            <v>Hist</v>
          </cell>
          <cell r="K142" t="str">
            <v>Dead</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row>
        <row r="143">
          <cell r="A143">
            <v>251312</v>
          </cell>
          <cell r="B143" t="str">
            <v>01000..01008,00560,00795,00557,01013..01018,01020..01021,01155..01168</v>
          </cell>
          <cell r="C143" t="str">
            <v>NPM</v>
          </cell>
          <cell r="D143" t="str">
            <v>NR Direct</v>
          </cell>
          <cell r="E143" t="str">
            <v>3 Specific Budgets</v>
          </cell>
          <cell r="F143" t="str">
            <v>Telephone</v>
          </cell>
          <cell r="G143" t="str">
            <v xml:space="preserve">0845 Call Costs </v>
          </cell>
          <cell r="H143">
            <v>127</v>
          </cell>
          <cell r="I143">
            <v>11</v>
          </cell>
          <cell r="J143" t="str">
            <v>ZeroBase</v>
          </cell>
          <cell r="K143" t="str">
            <v>Live</v>
          </cell>
          <cell r="L143">
            <v>0</v>
          </cell>
          <cell r="M143">
            <v>28.5</v>
          </cell>
          <cell r="N143">
            <v>21</v>
          </cell>
          <cell r="O143">
            <v>-10</v>
          </cell>
          <cell r="P143">
            <v>45</v>
          </cell>
          <cell r="Q143">
            <v>-0.35419000000000234</v>
          </cell>
          <cell r="R143">
            <v>15</v>
          </cell>
          <cell r="S143">
            <v>29.178500000000003</v>
          </cell>
          <cell r="T143">
            <v>0.12473999999999999</v>
          </cell>
          <cell r="U143">
            <v>7.0265499999999994</v>
          </cell>
          <cell r="V143">
            <v>-10</v>
          </cell>
          <cell r="W143">
            <v>14.284259999999998</v>
          </cell>
          <cell r="X143">
            <v>10.41</v>
          </cell>
          <cell r="Y143">
            <v>10.403</v>
          </cell>
          <cell r="Z143">
            <v>111.25986</v>
          </cell>
          <cell r="AA143">
            <v>132.07285999999999</v>
          </cell>
          <cell r="AB143">
            <v>124.913</v>
          </cell>
          <cell r="AC143">
            <v>7.1598599999999948</v>
          </cell>
          <cell r="AD143">
            <v>5.731877386661112E-2</v>
          </cell>
          <cell r="AE143">
            <v>99.824309999999997</v>
          </cell>
          <cell r="AF143">
            <v>32.248549999999994</v>
          </cell>
          <cell r="AG143" t="str">
            <v>2d5</v>
          </cell>
          <cell r="AH143">
            <v>0</v>
          </cell>
          <cell r="AI143">
            <v>0</v>
          </cell>
          <cell r="AJ143">
            <v>0</v>
          </cell>
          <cell r="AK143">
            <v>0</v>
          </cell>
          <cell r="AL143">
            <v>0</v>
          </cell>
          <cell r="AM143">
            <v>0</v>
          </cell>
          <cell r="AN143">
            <v>174.87819999999999</v>
          </cell>
          <cell r="AO143">
            <v>0</v>
          </cell>
          <cell r="AP143">
            <v>174.87819999999999</v>
          </cell>
          <cell r="AQ143">
            <v>0</v>
          </cell>
          <cell r="AR143">
            <v>0</v>
          </cell>
          <cell r="AS143">
            <v>0.4</v>
          </cell>
          <cell r="AT143">
            <v>0.32410398321047951</v>
          </cell>
          <cell r="AU143">
            <v>0.39999999999999991</v>
          </cell>
          <cell r="AV143">
            <v>174.87819999999999</v>
          </cell>
          <cell r="AW143">
            <v>0</v>
          </cell>
        </row>
        <row r="144">
          <cell r="A144">
            <v>251350</v>
          </cell>
          <cell r="B144" t="str">
            <v>00599,00557</v>
          </cell>
          <cell r="C144" t="str">
            <v>NPM</v>
          </cell>
          <cell r="D144" t="str">
            <v>NR Direct</v>
          </cell>
          <cell r="E144" t="str">
            <v>3 Specific Budgets</v>
          </cell>
          <cell r="F144" t="str">
            <v>Sales promotions</v>
          </cell>
          <cell r="G144" t="str">
            <v>Class 1 Campaign</v>
          </cell>
          <cell r="H144">
            <v>128</v>
          </cell>
          <cell r="I144">
            <v>1</v>
          </cell>
          <cell r="J144" t="str">
            <v>Vol</v>
          </cell>
          <cell r="K144" t="str">
            <v>Dead</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row>
        <row r="145">
          <cell r="A145">
            <v>231418</v>
          </cell>
          <cell r="B145" t="str">
            <v>00599,00557</v>
          </cell>
          <cell r="C145" t="str">
            <v>NPM</v>
          </cell>
          <cell r="D145" t="str">
            <v>NR Direct</v>
          </cell>
          <cell r="E145" t="str">
            <v>3 Specific Budgets</v>
          </cell>
          <cell r="F145" t="str">
            <v>Staff costs</v>
          </cell>
          <cell r="G145" t="str">
            <v>Shift Buyout</v>
          </cell>
          <cell r="H145">
            <v>129</v>
          </cell>
          <cell r="I145">
            <v>1</v>
          </cell>
          <cell r="J145" t="str">
            <v>ZeroBase</v>
          </cell>
          <cell r="K145" t="str">
            <v>Dead</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row>
        <row r="146">
          <cell r="A146">
            <v>231417</v>
          </cell>
          <cell r="B146" t="str">
            <v>00001..01020,01155..01170</v>
          </cell>
          <cell r="C146" t="str">
            <v>NPM</v>
          </cell>
          <cell r="D146" t="str">
            <v>NR Direct</v>
          </cell>
          <cell r="E146" t="str">
            <v>3 Specific Budgets</v>
          </cell>
          <cell r="F146" t="str">
            <v>Staff incentive</v>
          </cell>
          <cell r="G146" t="str">
            <v>Sales Incentive Bonus</v>
          </cell>
          <cell r="H146">
            <v>130</v>
          </cell>
          <cell r="I146">
            <v>1</v>
          </cell>
          <cell r="J146" t="str">
            <v>ZeroBase</v>
          </cell>
          <cell r="K146" t="str">
            <v>Live</v>
          </cell>
          <cell r="L146">
            <v>0</v>
          </cell>
          <cell r="M146">
            <v>50.63</v>
          </cell>
          <cell r="N146">
            <v>-0.65</v>
          </cell>
          <cell r="O146">
            <v>20.085699999999999</v>
          </cell>
          <cell r="P146">
            <v>8.6430000000000007</v>
          </cell>
          <cell r="Q146">
            <v>-43</v>
          </cell>
          <cell r="R146">
            <v>28</v>
          </cell>
          <cell r="S146">
            <v>50</v>
          </cell>
          <cell r="T146">
            <v>-5</v>
          </cell>
          <cell r="U146">
            <v>15</v>
          </cell>
          <cell r="V146">
            <v>15</v>
          </cell>
          <cell r="W146">
            <v>-45</v>
          </cell>
          <cell r="X146">
            <v>13.537000000000001</v>
          </cell>
          <cell r="Y146">
            <v>13.547000000000001</v>
          </cell>
          <cell r="Z146">
            <v>43.078699999999998</v>
          </cell>
          <cell r="AA146">
            <v>70.162700000000001</v>
          </cell>
          <cell r="AB146">
            <v>127.45399999999999</v>
          </cell>
          <cell r="AC146">
            <v>-57.291299999999993</v>
          </cell>
          <cell r="AD146">
            <v>-0.44950570401870477</v>
          </cell>
          <cell r="AE146">
            <v>63.078699999999998</v>
          </cell>
          <cell r="AF146">
            <v>7.0840000000000014</v>
          </cell>
          <cell r="AG146" t="str">
            <v>1c2</v>
          </cell>
          <cell r="AH146">
            <v>0</v>
          </cell>
          <cell r="AI146">
            <v>0</v>
          </cell>
          <cell r="AJ146">
            <v>0</v>
          </cell>
          <cell r="AK146">
            <v>0</v>
          </cell>
          <cell r="AL146">
            <v>0</v>
          </cell>
          <cell r="AM146">
            <v>0</v>
          </cell>
          <cell r="AN146">
            <v>127.45399999999999</v>
          </cell>
          <cell r="AO146">
            <v>0</v>
          </cell>
          <cell r="AP146">
            <v>127.45399999999999</v>
          </cell>
          <cell r="AQ146">
            <v>0</v>
          </cell>
          <cell r="AR146">
            <v>0</v>
          </cell>
          <cell r="AS146">
            <v>0</v>
          </cell>
          <cell r="AT146">
            <v>0.81654924910244331</v>
          </cell>
          <cell r="AU146">
            <v>0</v>
          </cell>
          <cell r="AV146">
            <v>127.45399999999999</v>
          </cell>
          <cell r="AW146">
            <v>0</v>
          </cell>
        </row>
        <row r="147">
          <cell r="A147" t="str">
            <v>235789,235816,235819</v>
          </cell>
          <cell r="B147" t="str">
            <v>00557,01000..01008,01155..01170,00795,01055,00189,00444,01020..01021,01016,01018</v>
          </cell>
          <cell r="C147" t="str">
            <v>NPM</v>
          </cell>
          <cell r="D147" t="str">
            <v>NR Direct</v>
          </cell>
          <cell r="E147" t="str">
            <v>3 Specific Budgets</v>
          </cell>
          <cell r="F147" t="str">
            <v>Staff incentive</v>
          </cell>
          <cell r="G147" t="str">
            <v>Staff Incentives</v>
          </cell>
          <cell r="H147">
            <v>131</v>
          </cell>
          <cell r="I147">
            <v>1</v>
          </cell>
          <cell r="J147" t="str">
            <v>ZeroBase</v>
          </cell>
          <cell r="K147" t="str">
            <v>Live</v>
          </cell>
          <cell r="L147">
            <v>0</v>
          </cell>
          <cell r="M147">
            <v>30</v>
          </cell>
          <cell r="N147">
            <v>7.3325100000000001</v>
          </cell>
          <cell r="O147">
            <v>-4.6486999999999998</v>
          </cell>
          <cell r="P147">
            <v>5.5792099999999998</v>
          </cell>
          <cell r="Q147">
            <v>2.5461399999999976</v>
          </cell>
          <cell r="R147">
            <v>3.0628199999999999</v>
          </cell>
          <cell r="S147">
            <v>2.31508</v>
          </cell>
          <cell r="T147">
            <v>-34.21904</v>
          </cell>
          <cell r="U147">
            <v>12.42618</v>
          </cell>
          <cell r="V147">
            <v>-15.248599999999998</v>
          </cell>
          <cell r="W147">
            <v>26.425840000000001</v>
          </cell>
          <cell r="X147">
            <v>2.6379999999999999</v>
          </cell>
          <cell r="Y147">
            <v>2.6379999999999999</v>
          </cell>
          <cell r="Z147">
            <v>5.5714399999999991</v>
          </cell>
          <cell r="AA147">
            <v>10.847440000000002</v>
          </cell>
          <cell r="AB147">
            <v>11.694000000000001</v>
          </cell>
          <cell r="AC147">
            <v>-0.84655999999999842</v>
          </cell>
          <cell r="AD147">
            <v>-7.2392680006840973E-2</v>
          </cell>
          <cell r="AE147">
            <v>16.187059999999999</v>
          </cell>
          <cell r="AF147">
            <v>-5.3396199999999929</v>
          </cell>
          <cell r="AG147" t="str">
            <v>1c2</v>
          </cell>
          <cell r="AH147">
            <v>0</v>
          </cell>
          <cell r="AI147">
            <v>0</v>
          </cell>
          <cell r="AJ147">
            <v>0</v>
          </cell>
          <cell r="AK147">
            <v>0</v>
          </cell>
          <cell r="AL147">
            <v>0</v>
          </cell>
          <cell r="AM147">
            <v>0</v>
          </cell>
          <cell r="AN147">
            <v>31.694000000000006</v>
          </cell>
          <cell r="AO147">
            <v>0</v>
          </cell>
          <cell r="AP147">
            <v>31.694000000000006</v>
          </cell>
          <cell r="AQ147">
            <v>0</v>
          </cell>
          <cell r="AR147">
            <v>0</v>
          </cell>
          <cell r="AS147">
            <v>1.710278775440397</v>
          </cell>
          <cell r="AT147">
            <v>1.9217953729174808</v>
          </cell>
          <cell r="AU147">
            <v>1.710278775440397</v>
          </cell>
          <cell r="AV147">
            <v>31.694000000000006</v>
          </cell>
          <cell r="AW147">
            <v>0</v>
          </cell>
        </row>
        <row r="148">
          <cell r="A148">
            <v>235814</v>
          </cell>
          <cell r="B148" t="str">
            <v>01000..01008,00560,00785,00795,00557,01013..01018,01020..01021,01155..01170</v>
          </cell>
          <cell r="C148" t="str">
            <v>NPM</v>
          </cell>
          <cell r="D148" t="str">
            <v>NR Direct</v>
          </cell>
          <cell r="E148" t="str">
            <v>3 Specific Budgets</v>
          </cell>
          <cell r="F148" t="str">
            <v>Goodwill</v>
          </cell>
          <cell r="G148" t="str">
            <v>Goodwill</v>
          </cell>
          <cell r="H148">
            <v>132</v>
          </cell>
          <cell r="I148">
            <v>1</v>
          </cell>
          <cell r="J148" t="str">
            <v>ZeroBase</v>
          </cell>
          <cell r="K148" t="str">
            <v>Live</v>
          </cell>
          <cell r="L148">
            <v>0</v>
          </cell>
          <cell r="M148">
            <v>0</v>
          </cell>
          <cell r="N148">
            <v>0</v>
          </cell>
          <cell r="O148">
            <v>0.66791000000000011</v>
          </cell>
          <cell r="P148">
            <v>2.5000000000000001E-2</v>
          </cell>
          <cell r="Q148">
            <v>1.2460100000000001</v>
          </cell>
          <cell r="R148">
            <v>0.505</v>
          </cell>
          <cell r="S148">
            <v>2.1895500000000001</v>
          </cell>
          <cell r="T148">
            <v>0.64024999999999999</v>
          </cell>
          <cell r="U148">
            <v>0.84899999999999998</v>
          </cell>
          <cell r="V148">
            <v>0.54249999999999998</v>
          </cell>
          <cell r="W148">
            <v>0.53</v>
          </cell>
          <cell r="X148">
            <v>1.252</v>
          </cell>
          <cell r="Y148">
            <v>1.252</v>
          </cell>
          <cell r="Z148">
            <v>7.1952199999999999</v>
          </cell>
          <cell r="AA148">
            <v>9.6992200000000022</v>
          </cell>
          <cell r="AB148">
            <v>15.023999999999999</v>
          </cell>
          <cell r="AC148">
            <v>-5.324779999999997</v>
          </cell>
          <cell r="AD148">
            <v>-0.35441826411075594</v>
          </cell>
          <cell r="AE148">
            <v>4.6334700000000009</v>
          </cell>
          <cell r="AF148">
            <v>5.0657499999999995</v>
          </cell>
          <cell r="AG148" t="str">
            <v>2d5</v>
          </cell>
          <cell r="AH148">
            <v>0</v>
          </cell>
          <cell r="AI148">
            <v>0</v>
          </cell>
          <cell r="AJ148">
            <v>0</v>
          </cell>
          <cell r="AK148">
            <v>0</v>
          </cell>
          <cell r="AL148">
            <v>0</v>
          </cell>
          <cell r="AM148">
            <v>0</v>
          </cell>
          <cell r="AN148">
            <v>15.023999999999999</v>
          </cell>
          <cell r="AO148">
            <v>0</v>
          </cell>
          <cell r="AP148">
            <v>15.023999999999999</v>
          </cell>
          <cell r="AQ148">
            <v>0</v>
          </cell>
          <cell r="AR148">
            <v>0</v>
          </cell>
          <cell r="AS148">
            <v>0</v>
          </cell>
          <cell r="AT148">
            <v>0.54899053738341808</v>
          </cell>
          <cell r="AU148">
            <v>0</v>
          </cell>
          <cell r="AV148">
            <v>15.023999999999999</v>
          </cell>
          <cell r="AW148">
            <v>0</v>
          </cell>
        </row>
        <row r="149">
          <cell r="A149">
            <v>235825</v>
          </cell>
          <cell r="B149" t="str">
            <v>00557</v>
          </cell>
          <cell r="C149" t="str">
            <v>NPM</v>
          </cell>
          <cell r="D149" t="str">
            <v>NR Direct</v>
          </cell>
          <cell r="E149" t="str">
            <v>3 Specific Budgets</v>
          </cell>
          <cell r="F149" t="str">
            <v>Projects</v>
          </cell>
          <cell r="G149" t="str">
            <v>3 Year Sales Plan</v>
          </cell>
          <cell r="H149">
            <v>133</v>
          </cell>
          <cell r="I149">
            <v>27</v>
          </cell>
          <cell r="J149" t="str">
            <v>ZeroBase</v>
          </cell>
          <cell r="K149" t="str">
            <v>Dead</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row>
        <row r="150">
          <cell r="A150" t="str">
            <v>231010..231011,231019..231031,231110,231114,232417..232418</v>
          </cell>
          <cell r="B150" t="str">
            <v>00362,00364,00556,00765</v>
          </cell>
          <cell r="C150" t="str">
            <v>NPM</v>
          </cell>
          <cell r="D150" t="str">
            <v>Branch Support</v>
          </cell>
          <cell r="E150" t="str">
            <v>1 Staff Related Costs</v>
          </cell>
          <cell r="F150" t="str">
            <v>Staff Costs</v>
          </cell>
          <cell r="G150" t="str">
            <v>Branch Support Staff Costs</v>
          </cell>
          <cell r="H150">
            <v>134</v>
          </cell>
          <cell r="I150">
            <v>1</v>
          </cell>
          <cell r="J150" t="str">
            <v>FTE</v>
          </cell>
          <cell r="K150" t="str">
            <v>Live</v>
          </cell>
          <cell r="L150">
            <v>0</v>
          </cell>
          <cell r="M150">
            <v>0</v>
          </cell>
          <cell r="N150">
            <v>12.757880000000002</v>
          </cell>
          <cell r="O150">
            <v>17.265360000000001</v>
          </cell>
          <cell r="P150">
            <v>19.481149999999992</v>
          </cell>
          <cell r="Q150">
            <v>19.622169999999997</v>
          </cell>
          <cell r="R150">
            <v>19.608969999999996</v>
          </cell>
          <cell r="S150">
            <v>21.837389999999996</v>
          </cell>
          <cell r="T150">
            <v>21.569760000000002</v>
          </cell>
          <cell r="U150">
            <v>18.035349999999998</v>
          </cell>
          <cell r="V150">
            <v>19.516250000000003</v>
          </cell>
          <cell r="W150">
            <v>23.302229999999998</v>
          </cell>
          <cell r="X150">
            <v>20.91</v>
          </cell>
          <cell r="Y150">
            <v>20.923999999999999</v>
          </cell>
          <cell r="Z150">
            <v>192.99651</v>
          </cell>
          <cell r="AA150">
            <v>234.83051</v>
          </cell>
          <cell r="AB150">
            <v>230.91</v>
          </cell>
          <cell r="AC150">
            <v>3.9205100000000073</v>
          </cell>
          <cell r="AD150">
            <v>1.6978519769607237E-2</v>
          </cell>
          <cell r="AE150">
            <v>110.57291999999998</v>
          </cell>
          <cell r="AF150">
            <v>124.25758999999999</v>
          </cell>
          <cell r="AG150" t="str">
            <v>1a</v>
          </cell>
          <cell r="AH150">
            <v>0</v>
          </cell>
          <cell r="AI150">
            <v>0</v>
          </cell>
          <cell r="AJ150">
            <v>0</v>
          </cell>
          <cell r="AK150">
            <v>0</v>
          </cell>
          <cell r="AL150">
            <v>275.14407999999997</v>
          </cell>
          <cell r="AM150">
            <v>0</v>
          </cell>
          <cell r="AN150">
            <v>0</v>
          </cell>
          <cell r="AO150">
            <v>0</v>
          </cell>
          <cell r="AP150">
            <v>275.14407999999997</v>
          </cell>
          <cell r="AQ150">
            <v>0</v>
          </cell>
          <cell r="AR150">
            <v>0</v>
          </cell>
          <cell r="AS150">
            <v>0</v>
          </cell>
          <cell r="AT150">
            <v>0.17167092129553341</v>
          </cell>
          <cell r="AU150">
            <v>0.1915641591962236</v>
          </cell>
          <cell r="AV150">
            <v>275.14407999999997</v>
          </cell>
          <cell r="AW150">
            <v>0</v>
          </cell>
        </row>
        <row r="151">
          <cell r="A151" t="str">
            <v>232510</v>
          </cell>
          <cell r="B151" t="str">
            <v>00362,00364,00556,00765</v>
          </cell>
          <cell r="C151" t="str">
            <v>NPM</v>
          </cell>
          <cell r="D151" t="str">
            <v>Branch Support</v>
          </cell>
          <cell r="E151" t="str">
            <v>1 Staff Related Costs</v>
          </cell>
          <cell r="F151" t="str">
            <v>Training</v>
          </cell>
          <cell r="G151" t="str">
            <v>Training</v>
          </cell>
          <cell r="H151">
            <v>135</v>
          </cell>
          <cell r="I151">
            <v>4</v>
          </cell>
          <cell r="J151" t="str">
            <v>Disc</v>
          </cell>
          <cell r="K151" t="str">
            <v>Live</v>
          </cell>
          <cell r="L151">
            <v>0</v>
          </cell>
          <cell r="M151">
            <v>0</v>
          </cell>
          <cell r="N151">
            <v>0</v>
          </cell>
          <cell r="O151">
            <v>0</v>
          </cell>
          <cell r="P151">
            <v>0.61688999999999994</v>
          </cell>
          <cell r="Q151">
            <v>0</v>
          </cell>
          <cell r="R151">
            <v>0</v>
          </cell>
          <cell r="S151">
            <v>0</v>
          </cell>
          <cell r="T151">
            <v>0</v>
          </cell>
          <cell r="U151">
            <v>0</v>
          </cell>
          <cell r="V151">
            <v>0</v>
          </cell>
          <cell r="W151">
            <v>0</v>
          </cell>
          <cell r="X151">
            <v>0</v>
          </cell>
          <cell r="Y151">
            <v>0</v>
          </cell>
          <cell r="Z151">
            <v>0.61688999999999994</v>
          </cell>
          <cell r="AA151">
            <v>0.61688999999999994</v>
          </cell>
          <cell r="AB151">
            <v>0</v>
          </cell>
          <cell r="AC151">
            <v>0.61688999999999994</v>
          </cell>
          <cell r="AD151">
            <v>0</v>
          </cell>
          <cell r="AE151">
            <v>0.61688999999999994</v>
          </cell>
          <cell r="AF151">
            <v>0</v>
          </cell>
          <cell r="AG151" t="str">
            <v>2d5</v>
          </cell>
          <cell r="AH151">
            <v>0</v>
          </cell>
          <cell r="AI151">
            <v>0</v>
          </cell>
          <cell r="AJ151">
            <v>0</v>
          </cell>
          <cell r="AK151">
            <v>0</v>
          </cell>
          <cell r="AL151">
            <v>0</v>
          </cell>
          <cell r="AM151">
            <v>0</v>
          </cell>
          <cell r="AN151">
            <v>0</v>
          </cell>
          <cell r="AO151">
            <v>0</v>
          </cell>
          <cell r="AP151">
            <v>0</v>
          </cell>
          <cell r="AQ151">
            <v>0</v>
          </cell>
          <cell r="AR151">
            <v>0</v>
          </cell>
          <cell r="AS151">
            <v>0</v>
          </cell>
          <cell r="AT151">
            <v>-1</v>
          </cell>
          <cell r="AU151">
            <v>0</v>
          </cell>
          <cell r="AV151">
            <v>0</v>
          </cell>
          <cell r="AW151">
            <v>0</v>
          </cell>
        </row>
        <row r="152">
          <cell r="A152" t="str">
            <v>232210..232216</v>
          </cell>
          <cell r="B152" t="str">
            <v>00362,00364,00556,00765</v>
          </cell>
          <cell r="C152" t="str">
            <v>NPM</v>
          </cell>
          <cell r="D152" t="str">
            <v>Branch Support</v>
          </cell>
          <cell r="E152" t="str">
            <v>1 Staff Related Costs</v>
          </cell>
          <cell r="F152" t="str">
            <v>Car Expenses</v>
          </cell>
          <cell r="G152" t="str">
            <v>Car Expenses</v>
          </cell>
          <cell r="H152">
            <v>136</v>
          </cell>
          <cell r="I152">
            <v>2</v>
          </cell>
          <cell r="J152" t="str">
            <v>Disc</v>
          </cell>
          <cell r="K152" t="str">
            <v>Live</v>
          </cell>
          <cell r="L152">
            <v>0</v>
          </cell>
          <cell r="M152">
            <v>0</v>
          </cell>
          <cell r="N152">
            <v>7.740000000000001E-2</v>
          </cell>
          <cell r="O152">
            <v>0.16759000000000002</v>
          </cell>
          <cell r="P152">
            <v>-0.36058000000000007</v>
          </cell>
          <cell r="Q152">
            <v>0.90871999999999986</v>
          </cell>
          <cell r="R152">
            <v>0.42787999999999998</v>
          </cell>
          <cell r="S152">
            <v>0.70944999999999991</v>
          </cell>
          <cell r="T152">
            <v>0.30684</v>
          </cell>
          <cell r="U152">
            <v>0.89335000000000009</v>
          </cell>
          <cell r="V152">
            <v>0.56446000000000007</v>
          </cell>
          <cell r="W152">
            <v>0.65482000000000007</v>
          </cell>
          <cell r="X152">
            <v>0.438</v>
          </cell>
          <cell r="Y152">
            <v>0.432</v>
          </cell>
          <cell r="Z152">
            <v>4.3499299999999996</v>
          </cell>
          <cell r="AA152">
            <v>5.2199300000000006</v>
          </cell>
          <cell r="AB152">
            <v>5.25</v>
          </cell>
          <cell r="AC152">
            <v>-3.0069999999999375E-2</v>
          </cell>
          <cell r="AD152">
            <v>-5.7276190476189285E-3</v>
          </cell>
          <cell r="AE152">
            <v>1.9304599999999998</v>
          </cell>
          <cell r="AF152">
            <v>3.2894700000000001</v>
          </cell>
          <cell r="AG152" t="str">
            <v>2d5</v>
          </cell>
          <cell r="AH152">
            <v>5.25</v>
          </cell>
          <cell r="AI152">
            <v>0</v>
          </cell>
          <cell r="AJ152">
            <v>0</v>
          </cell>
          <cell r="AK152">
            <v>0</v>
          </cell>
          <cell r="AL152">
            <v>0</v>
          </cell>
          <cell r="AM152">
            <v>0</v>
          </cell>
          <cell r="AN152">
            <v>0</v>
          </cell>
          <cell r="AO152">
            <v>0</v>
          </cell>
          <cell r="AP152">
            <v>5.25</v>
          </cell>
          <cell r="AQ152">
            <v>0</v>
          </cell>
          <cell r="AR152">
            <v>0</v>
          </cell>
          <cell r="AS152">
            <v>0</v>
          </cell>
          <cell r="AT152">
            <v>5.7606136480756742E-3</v>
          </cell>
          <cell r="AU152">
            <v>0</v>
          </cell>
          <cell r="AV152">
            <v>5.25</v>
          </cell>
          <cell r="AW152">
            <v>0</v>
          </cell>
        </row>
        <row r="153">
          <cell r="A153" t="str">
            <v>232110..232114</v>
          </cell>
          <cell r="B153" t="str">
            <v>00362,00556,00765</v>
          </cell>
          <cell r="C153" t="str">
            <v>NPM</v>
          </cell>
          <cell r="D153" t="str">
            <v>Branch Support</v>
          </cell>
          <cell r="E153" t="str">
            <v>1 Staff Related Costs</v>
          </cell>
          <cell r="F153" t="str">
            <v>TMA</v>
          </cell>
          <cell r="G153" t="str">
            <v>T, M &amp; A</v>
          </cell>
          <cell r="H153">
            <v>137</v>
          </cell>
          <cell r="I153">
            <v>2</v>
          </cell>
          <cell r="J153" t="str">
            <v>Disc</v>
          </cell>
          <cell r="K153" t="str">
            <v>Live</v>
          </cell>
          <cell r="L153" t="str">
            <v xml:space="preserve"> ,S1000,A0014</v>
          </cell>
          <cell r="M153">
            <v>0</v>
          </cell>
          <cell r="N153">
            <v>3.3044699999999998</v>
          </cell>
          <cell r="O153">
            <v>12.197130000000001</v>
          </cell>
          <cell r="P153">
            <v>15.696049999999994</v>
          </cell>
          <cell r="Q153">
            <v>16.397389999999994</v>
          </cell>
          <cell r="R153">
            <v>-10.567999999999994</v>
          </cell>
          <cell r="S153">
            <v>8.6546399999999988</v>
          </cell>
          <cell r="T153">
            <v>7.1758100000000002</v>
          </cell>
          <cell r="U153">
            <v>3.60921</v>
          </cell>
          <cell r="V153">
            <v>10.357580000000002</v>
          </cell>
          <cell r="W153">
            <v>3.3539099999999999</v>
          </cell>
          <cell r="X153">
            <v>9.1999999999999993</v>
          </cell>
          <cell r="Y153">
            <v>6.5</v>
          </cell>
          <cell r="Z153">
            <v>70.178190000000001</v>
          </cell>
          <cell r="AA153">
            <v>85.878190000000004</v>
          </cell>
          <cell r="AB153">
            <v>89.1</v>
          </cell>
          <cell r="AC153">
            <v>-3.2218099999999907</v>
          </cell>
          <cell r="AD153">
            <v>-3.6159483726150292E-2</v>
          </cell>
          <cell r="AE153">
            <v>45.68168</v>
          </cell>
          <cell r="AF153">
            <v>40.196510000000004</v>
          </cell>
          <cell r="AG153" t="str">
            <v>2d5</v>
          </cell>
          <cell r="AH153">
            <v>89.1</v>
          </cell>
          <cell r="AI153">
            <v>0</v>
          </cell>
          <cell r="AJ153">
            <v>0</v>
          </cell>
          <cell r="AK153">
            <v>0</v>
          </cell>
          <cell r="AL153">
            <v>0</v>
          </cell>
          <cell r="AM153">
            <v>0</v>
          </cell>
          <cell r="AN153">
            <v>0</v>
          </cell>
          <cell r="AO153">
            <v>0</v>
          </cell>
          <cell r="AP153">
            <v>89.1</v>
          </cell>
          <cell r="AQ153">
            <v>0</v>
          </cell>
          <cell r="AR153">
            <v>0</v>
          </cell>
          <cell r="AS153">
            <v>0</v>
          </cell>
          <cell r="AT153">
            <v>3.7516044527719838E-2</v>
          </cell>
          <cell r="AU153">
            <v>0</v>
          </cell>
          <cell r="AV153">
            <v>89.1</v>
          </cell>
          <cell r="AW153">
            <v>0</v>
          </cell>
        </row>
        <row r="154">
          <cell r="A154">
            <v>232130</v>
          </cell>
          <cell r="B154" t="str">
            <v>00362,00556,00765</v>
          </cell>
          <cell r="C154" t="str">
            <v>NPM</v>
          </cell>
          <cell r="D154" t="str">
            <v>Branch Support</v>
          </cell>
          <cell r="E154" t="str">
            <v>1 Staff Related Costs</v>
          </cell>
          <cell r="F154" t="str">
            <v>Entertainment</v>
          </cell>
          <cell r="G154" t="str">
            <v>Entertainment</v>
          </cell>
          <cell r="H154">
            <v>138</v>
          </cell>
          <cell r="I154">
            <v>2</v>
          </cell>
          <cell r="J154" t="str">
            <v>Disc</v>
          </cell>
          <cell r="K154" t="str">
            <v>Live</v>
          </cell>
          <cell r="L154">
            <v>0</v>
          </cell>
          <cell r="M154">
            <v>0</v>
          </cell>
          <cell r="N154">
            <v>0</v>
          </cell>
          <cell r="O154">
            <v>1.4699899999999999</v>
          </cell>
          <cell r="P154">
            <v>0</v>
          </cell>
          <cell r="Q154">
            <v>-0.20702999999999996</v>
          </cell>
          <cell r="R154">
            <v>0.74688999999999994</v>
          </cell>
          <cell r="S154">
            <v>0.31624000000000002</v>
          </cell>
          <cell r="T154">
            <v>0.57637000000000005</v>
          </cell>
          <cell r="U154">
            <v>0.4597</v>
          </cell>
          <cell r="V154">
            <v>0</v>
          </cell>
          <cell r="W154">
            <v>-3.3621599999999998</v>
          </cell>
          <cell r="X154">
            <v>0.25</v>
          </cell>
          <cell r="Y154">
            <v>0.25</v>
          </cell>
          <cell r="Z154">
            <v>0</v>
          </cell>
          <cell r="AA154">
            <v>0.49999999999999956</v>
          </cell>
          <cell r="AB154">
            <v>3</v>
          </cell>
          <cell r="AC154">
            <v>-2.5000000000000004</v>
          </cell>
          <cell r="AD154">
            <v>-0.83333333333333348</v>
          </cell>
          <cell r="AE154">
            <v>2.3260899999999998</v>
          </cell>
          <cell r="AF154">
            <v>-1.8260899999999998</v>
          </cell>
          <cell r="AG154" t="str">
            <v>2d5</v>
          </cell>
          <cell r="AH154">
            <v>3</v>
          </cell>
          <cell r="AI154">
            <v>0</v>
          </cell>
          <cell r="AJ154">
            <v>0</v>
          </cell>
          <cell r="AK154">
            <v>0</v>
          </cell>
          <cell r="AL154">
            <v>0</v>
          </cell>
          <cell r="AM154">
            <v>0</v>
          </cell>
          <cell r="AN154">
            <v>0</v>
          </cell>
          <cell r="AO154">
            <v>0</v>
          </cell>
          <cell r="AP154">
            <v>3</v>
          </cell>
          <cell r="AQ154">
            <v>0</v>
          </cell>
          <cell r="AR154">
            <v>0</v>
          </cell>
          <cell r="AS154">
            <v>0</v>
          </cell>
          <cell r="AT154">
            <v>5.0000000000000053</v>
          </cell>
          <cell r="AU154">
            <v>0</v>
          </cell>
          <cell r="AV154">
            <v>3</v>
          </cell>
          <cell r="AW154">
            <v>0</v>
          </cell>
        </row>
        <row r="155">
          <cell r="A155">
            <v>235030</v>
          </cell>
          <cell r="B155" t="str">
            <v>00362,00556,00765</v>
          </cell>
          <cell r="C155" t="str">
            <v>NPM</v>
          </cell>
          <cell r="D155" t="str">
            <v>Branch Support</v>
          </cell>
          <cell r="E155" t="str">
            <v>2 Office Costs</v>
          </cell>
          <cell r="F155" t="str">
            <v>Office expenses</v>
          </cell>
          <cell r="G155" t="str">
            <v>Office expenses</v>
          </cell>
          <cell r="H155">
            <v>139</v>
          </cell>
          <cell r="I155">
            <v>2</v>
          </cell>
          <cell r="J155" t="str">
            <v>Disc</v>
          </cell>
          <cell r="K155" t="str">
            <v>Live</v>
          </cell>
          <cell r="L155">
            <v>0</v>
          </cell>
          <cell r="M155">
            <v>0</v>
          </cell>
          <cell r="N155">
            <v>0.33339999999999997</v>
          </cell>
          <cell r="O155">
            <v>0.77908999999999995</v>
          </cell>
          <cell r="P155">
            <v>1.5959599999999998</v>
          </cell>
          <cell r="Q155">
            <v>0.58384999999999998</v>
          </cell>
          <cell r="R155">
            <v>0.26521000000000006</v>
          </cell>
          <cell r="S155">
            <v>0.72962000000000005</v>
          </cell>
          <cell r="T155">
            <v>0.42425000000000007</v>
          </cell>
          <cell r="U155">
            <v>3.5459999999999998E-2</v>
          </cell>
          <cell r="V155">
            <v>0.18348000000000003</v>
          </cell>
          <cell r="W155">
            <v>1.35511</v>
          </cell>
          <cell r="X155">
            <v>0.58299999999999996</v>
          </cell>
          <cell r="Y155">
            <v>0.58899999999999997</v>
          </cell>
          <cell r="Z155">
            <v>6.2854299999999999</v>
          </cell>
          <cell r="AA155">
            <v>7.4574300000000004</v>
          </cell>
          <cell r="AB155">
            <v>7.0019999999999998</v>
          </cell>
          <cell r="AC155">
            <v>0.45543000000000067</v>
          </cell>
          <cell r="AD155">
            <v>6.5042844901456828E-2</v>
          </cell>
          <cell r="AE155">
            <v>4.2871300000000003</v>
          </cell>
          <cell r="AF155">
            <v>3.1703000000000001</v>
          </cell>
          <cell r="AG155" t="str">
            <v>2d5</v>
          </cell>
          <cell r="AH155">
            <v>7.0019999999999998</v>
          </cell>
          <cell r="AI155">
            <v>0</v>
          </cell>
          <cell r="AJ155">
            <v>0</v>
          </cell>
          <cell r="AK155">
            <v>0</v>
          </cell>
          <cell r="AL155">
            <v>0</v>
          </cell>
          <cell r="AM155">
            <v>0</v>
          </cell>
          <cell r="AN155">
            <v>0</v>
          </cell>
          <cell r="AO155">
            <v>0</v>
          </cell>
          <cell r="AP155">
            <v>7.0019999999999998</v>
          </cell>
          <cell r="AQ155">
            <v>0</v>
          </cell>
          <cell r="AR155">
            <v>0</v>
          </cell>
          <cell r="AS155">
            <v>0</v>
          </cell>
          <cell r="AT155">
            <v>-6.1070636935244504E-2</v>
          </cell>
          <cell r="AU155">
            <v>0</v>
          </cell>
          <cell r="AV155">
            <v>7.0019999999999998</v>
          </cell>
          <cell r="AW155">
            <v>0</v>
          </cell>
        </row>
        <row r="156">
          <cell r="A156" t="str">
            <v>257010..257017</v>
          </cell>
          <cell r="B156" t="str">
            <v>00362,00364,00556,00765</v>
          </cell>
          <cell r="C156" t="str">
            <v>NPM</v>
          </cell>
          <cell r="D156" t="str">
            <v>Branch Support</v>
          </cell>
          <cell r="E156" t="str">
            <v>2 Office Costs</v>
          </cell>
          <cell r="F156" t="str">
            <v>Postage</v>
          </cell>
          <cell r="G156" t="str">
            <v>Postage</v>
          </cell>
          <cell r="H156">
            <v>140</v>
          </cell>
          <cell r="I156">
            <v>10</v>
          </cell>
          <cell r="J156" t="str">
            <v>Hist</v>
          </cell>
          <cell r="K156" t="str">
            <v>Live</v>
          </cell>
          <cell r="L156">
            <v>0</v>
          </cell>
          <cell r="M156">
            <v>6.3023400000000001</v>
          </cell>
          <cell r="N156">
            <v>3.40964</v>
          </cell>
          <cell r="O156">
            <v>2.5680500000000004</v>
          </cell>
          <cell r="P156">
            <v>3.08223</v>
          </cell>
          <cell r="Q156">
            <v>3.42639</v>
          </cell>
          <cell r="R156">
            <v>0.95238</v>
          </cell>
          <cell r="S156">
            <v>0.84866000000000008</v>
          </cell>
          <cell r="T156">
            <v>0.49719000000000002</v>
          </cell>
          <cell r="U156">
            <v>0.53467999999999993</v>
          </cell>
          <cell r="V156">
            <v>0.48613999999999996</v>
          </cell>
          <cell r="W156">
            <v>0.81689000000000001</v>
          </cell>
          <cell r="X156">
            <v>3.0219999999999998</v>
          </cell>
          <cell r="Y156">
            <v>3.0259999999999998</v>
          </cell>
          <cell r="Z156">
            <v>16.622250000000001</v>
          </cell>
          <cell r="AA156">
            <v>22.670249999999999</v>
          </cell>
          <cell r="AB156">
            <v>22.468</v>
          </cell>
          <cell r="AC156">
            <v>0.20224999999999937</v>
          </cell>
          <cell r="AD156">
            <v>9.001691294285177E-3</v>
          </cell>
          <cell r="AE156">
            <v>14.287350000000002</v>
          </cell>
          <cell r="AF156">
            <v>8.3828999999999994</v>
          </cell>
          <cell r="AG156" t="str">
            <v>2d1</v>
          </cell>
          <cell r="AH156">
            <v>0</v>
          </cell>
          <cell r="AI156">
            <v>23.029699999999998</v>
          </cell>
          <cell r="AJ156">
            <v>0</v>
          </cell>
          <cell r="AK156">
            <v>0</v>
          </cell>
          <cell r="AL156">
            <v>0</v>
          </cell>
          <cell r="AM156">
            <v>0</v>
          </cell>
          <cell r="AN156">
            <v>0</v>
          </cell>
          <cell r="AO156">
            <v>0</v>
          </cell>
          <cell r="AP156">
            <v>23.029699999999998</v>
          </cell>
          <cell r="AQ156">
            <v>0</v>
          </cell>
          <cell r="AR156">
            <v>0</v>
          </cell>
          <cell r="AS156">
            <v>0</v>
          </cell>
          <cell r="AT156">
            <v>1.5855581654370843E-2</v>
          </cell>
          <cell r="AU156">
            <v>2.4999999999999911E-2</v>
          </cell>
          <cell r="AV156">
            <v>28.154699999999998</v>
          </cell>
          <cell r="AW156">
            <v>-5.125</v>
          </cell>
        </row>
        <row r="157">
          <cell r="A157" t="str">
            <v>234110..234120,234134</v>
          </cell>
          <cell r="B157" t="str">
            <v>00362,00701,00711,01020,00765,00025,00704</v>
          </cell>
          <cell r="C157" t="str">
            <v>NPM</v>
          </cell>
          <cell r="D157" t="str">
            <v>Branch Support</v>
          </cell>
          <cell r="E157" t="str">
            <v>2 Office Costs</v>
          </cell>
          <cell r="F157" t="str">
            <v>Printing &amp; Stationery</v>
          </cell>
          <cell r="G157" t="str">
            <v>Printing &amp; Stationery</v>
          </cell>
          <cell r="H157">
            <v>141</v>
          </cell>
          <cell r="I157">
            <v>10</v>
          </cell>
          <cell r="J157" t="str">
            <v>Vol</v>
          </cell>
          <cell r="K157" t="str">
            <v>Live</v>
          </cell>
          <cell r="L157">
            <v>0</v>
          </cell>
          <cell r="M157">
            <v>0</v>
          </cell>
          <cell r="N157">
            <v>31.85322</v>
          </cell>
          <cell r="O157">
            <v>28.318010000000001</v>
          </cell>
          <cell r="P157">
            <v>27.759330000000002</v>
          </cell>
          <cell r="Q157">
            <v>22.120620000000002</v>
          </cell>
          <cell r="R157">
            <v>21.269839999999999</v>
          </cell>
          <cell r="S157">
            <v>22.442460000000004</v>
          </cell>
          <cell r="T157">
            <v>26.287759999999999</v>
          </cell>
          <cell r="U157">
            <v>20.911170000000002</v>
          </cell>
          <cell r="V157">
            <v>21.391149999999996</v>
          </cell>
          <cell r="W157">
            <v>22.370970000000003</v>
          </cell>
          <cell r="X157">
            <v>28.266999999999999</v>
          </cell>
          <cell r="Y157">
            <v>28.263000000000002</v>
          </cell>
          <cell r="Z157">
            <v>244.72452999999999</v>
          </cell>
          <cell r="AA157">
            <v>301.25452999999999</v>
          </cell>
          <cell r="AB157">
            <v>314.2</v>
          </cell>
          <cell r="AC157">
            <v>-12.94547</v>
          </cell>
          <cell r="AD157">
            <v>-4.1201368555060472E-2</v>
          </cell>
          <cell r="AE157">
            <v>153.76348000000002</v>
          </cell>
          <cell r="AF157">
            <v>147.49105</v>
          </cell>
          <cell r="AG157" t="str">
            <v>2d1</v>
          </cell>
          <cell r="AH157">
            <v>0</v>
          </cell>
          <cell r="AI157">
            <v>0</v>
          </cell>
          <cell r="AJ157">
            <v>0</v>
          </cell>
          <cell r="AK157">
            <v>345.62</v>
          </cell>
          <cell r="AL157">
            <v>0</v>
          </cell>
          <cell r="AM157">
            <v>0</v>
          </cell>
          <cell r="AN157">
            <v>0</v>
          </cell>
          <cell r="AO157">
            <v>0</v>
          </cell>
          <cell r="AP157">
            <v>345.62</v>
          </cell>
          <cell r="AQ157">
            <v>0</v>
          </cell>
          <cell r="AR157">
            <v>0</v>
          </cell>
          <cell r="AS157">
            <v>0</v>
          </cell>
          <cell r="AT157">
            <v>0.14726905517404165</v>
          </cell>
          <cell r="AU157">
            <v>0.10000000000000009</v>
          </cell>
          <cell r="AV157">
            <v>340.12</v>
          </cell>
          <cell r="AW157">
            <v>5.5</v>
          </cell>
        </row>
        <row r="158">
          <cell r="A158">
            <v>235810</v>
          </cell>
          <cell r="B158" t="str">
            <v>00362,00599</v>
          </cell>
          <cell r="C158" t="str">
            <v>NPM</v>
          </cell>
          <cell r="D158" t="str">
            <v>Branch Support</v>
          </cell>
          <cell r="E158" t="str">
            <v>3 Specific Budgets</v>
          </cell>
          <cell r="F158" t="str">
            <v>Agents' comms</v>
          </cell>
          <cell r="G158" t="str">
            <v>Agents' commissions</v>
          </cell>
          <cell r="H158">
            <v>142</v>
          </cell>
          <cell r="I158">
            <v>27</v>
          </cell>
          <cell r="J158" t="str">
            <v>Disc</v>
          </cell>
          <cell r="K158" t="str">
            <v>Live</v>
          </cell>
          <cell r="L158">
            <v>0</v>
          </cell>
          <cell r="M158">
            <v>7.5</v>
          </cell>
          <cell r="N158">
            <v>-0.13905000000000017</v>
          </cell>
          <cell r="O158">
            <v>5</v>
          </cell>
          <cell r="P158">
            <v>2</v>
          </cell>
          <cell r="Q158">
            <v>1.0026199999999998</v>
          </cell>
          <cell r="R158">
            <v>4.7848000000000006</v>
          </cell>
          <cell r="S158">
            <v>2</v>
          </cell>
          <cell r="T158">
            <v>3.0043000000000002</v>
          </cell>
          <cell r="U158">
            <v>0</v>
          </cell>
          <cell r="V158">
            <v>3.5</v>
          </cell>
          <cell r="W158">
            <v>5.3142299999999993</v>
          </cell>
          <cell r="X158">
            <v>2.5619999999999998</v>
          </cell>
          <cell r="Y158">
            <v>2.5680000000000001</v>
          </cell>
          <cell r="Z158">
            <v>26.466899999999999</v>
          </cell>
          <cell r="AA158">
            <v>31.596900000000002</v>
          </cell>
          <cell r="AB158">
            <v>30.75</v>
          </cell>
          <cell r="AC158">
            <v>0.84690000000000154</v>
          </cell>
          <cell r="AD158">
            <v>2.7541463414634197E-2</v>
          </cell>
          <cell r="AE158">
            <v>14.64837</v>
          </cell>
          <cell r="AF158">
            <v>16.948529999999998</v>
          </cell>
          <cell r="AG158" t="str">
            <v>2d5</v>
          </cell>
          <cell r="AH158">
            <v>30.75</v>
          </cell>
          <cell r="AI158">
            <v>0</v>
          </cell>
          <cell r="AJ158">
            <v>0</v>
          </cell>
          <cell r="AK158">
            <v>0</v>
          </cell>
          <cell r="AL158">
            <v>0</v>
          </cell>
          <cell r="AM158">
            <v>0</v>
          </cell>
          <cell r="AN158">
            <v>0</v>
          </cell>
          <cell r="AO158">
            <v>0</v>
          </cell>
          <cell r="AP158">
            <v>30.75</v>
          </cell>
          <cell r="AQ158">
            <v>0</v>
          </cell>
          <cell r="AR158">
            <v>0</v>
          </cell>
          <cell r="AS158">
            <v>0</v>
          </cell>
          <cell r="AT158">
            <v>-2.6803262345356682E-2</v>
          </cell>
          <cell r="AU158">
            <v>0</v>
          </cell>
          <cell r="AV158">
            <v>30.75</v>
          </cell>
          <cell r="AW158">
            <v>0</v>
          </cell>
        </row>
        <row r="159">
          <cell r="A159">
            <v>235814</v>
          </cell>
          <cell r="B159" t="str">
            <v>00001..00540,00544..00556,00558..00784,00786</v>
          </cell>
          <cell r="C159" t="str">
            <v>NPM</v>
          </cell>
          <cell r="D159" t="str">
            <v>Branch Support</v>
          </cell>
          <cell r="E159" t="str">
            <v>3 Specific Budgets</v>
          </cell>
          <cell r="F159" t="str">
            <v>Goodwill</v>
          </cell>
          <cell r="G159" t="str">
            <v>Branch Goodwill</v>
          </cell>
          <cell r="H159">
            <v>143</v>
          </cell>
          <cell r="I159">
            <v>27</v>
          </cell>
          <cell r="J159" t="str">
            <v>ZeroBase</v>
          </cell>
          <cell r="K159" t="str">
            <v>Live</v>
          </cell>
          <cell r="L159">
            <v>0</v>
          </cell>
          <cell r="M159">
            <v>0</v>
          </cell>
          <cell r="N159">
            <v>2.8571</v>
          </cell>
          <cell r="O159">
            <v>3.5989100000000001</v>
          </cell>
          <cell r="P159">
            <v>3.9257499999999999</v>
          </cell>
          <cell r="Q159">
            <v>1.9486399999999999</v>
          </cell>
          <cell r="R159">
            <v>9.5297000000000001</v>
          </cell>
          <cell r="S159">
            <v>5.0024300000000004</v>
          </cell>
          <cell r="T159">
            <v>7.1402399999999995</v>
          </cell>
          <cell r="U159">
            <v>1.04505</v>
          </cell>
          <cell r="V159">
            <v>3.5811999999999999</v>
          </cell>
          <cell r="W159">
            <v>3.89175</v>
          </cell>
          <cell r="X159">
            <v>3.7469999999999999</v>
          </cell>
          <cell r="Y159">
            <v>3.7480000000000002</v>
          </cell>
          <cell r="Z159">
            <v>42.520769999999999</v>
          </cell>
          <cell r="AA159">
            <v>50.015770000000003</v>
          </cell>
          <cell r="AB159">
            <v>44.965000000000003</v>
          </cell>
          <cell r="AC159">
            <v>5.05077</v>
          </cell>
          <cell r="AD159">
            <v>0.11232669854331145</v>
          </cell>
          <cell r="AE159">
            <v>26.86253</v>
          </cell>
          <cell r="AF159">
            <v>23.15324</v>
          </cell>
          <cell r="AG159" t="str">
            <v>2d5</v>
          </cell>
          <cell r="AH159">
            <v>0</v>
          </cell>
          <cell r="AI159">
            <v>0</v>
          </cell>
          <cell r="AJ159">
            <v>0</v>
          </cell>
          <cell r="AK159">
            <v>0</v>
          </cell>
          <cell r="AL159">
            <v>0</v>
          </cell>
          <cell r="AM159">
            <v>0</v>
          </cell>
          <cell r="AN159">
            <v>44.965000000000003</v>
          </cell>
          <cell r="AO159">
            <v>0</v>
          </cell>
          <cell r="AP159">
            <v>44.965000000000003</v>
          </cell>
          <cell r="AQ159">
            <v>0</v>
          </cell>
          <cell r="AR159">
            <v>0</v>
          </cell>
          <cell r="AS159">
            <v>0</v>
          </cell>
          <cell r="AT159">
            <v>-0.10098354978839674</v>
          </cell>
          <cell r="AU159">
            <v>0</v>
          </cell>
          <cell r="AV159">
            <v>44.965000000000003</v>
          </cell>
          <cell r="AW159">
            <v>0</v>
          </cell>
        </row>
        <row r="160">
          <cell r="A160">
            <v>232530</v>
          </cell>
          <cell r="B160">
            <v>0</v>
          </cell>
          <cell r="C160" t="str">
            <v>NPM</v>
          </cell>
          <cell r="D160" t="str">
            <v>Branch Support</v>
          </cell>
          <cell r="E160" t="str">
            <v>3 Specific Budgets</v>
          </cell>
          <cell r="F160" t="str">
            <v>Staff incentive</v>
          </cell>
          <cell r="G160" t="str">
            <v>QED</v>
          </cell>
          <cell r="H160">
            <v>144</v>
          </cell>
          <cell r="I160">
            <v>4</v>
          </cell>
          <cell r="J160" t="str">
            <v>ZeroBase</v>
          </cell>
          <cell r="K160" t="str">
            <v>Dead</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t="str">
            <v>1c2</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row>
        <row r="161">
          <cell r="A161">
            <v>251076</v>
          </cell>
          <cell r="B161" t="str">
            <v>00599,00362</v>
          </cell>
          <cell r="C161" t="str">
            <v>NPM</v>
          </cell>
          <cell r="D161" t="str">
            <v>Branch Support</v>
          </cell>
          <cell r="E161" t="str">
            <v>3 Specific Budgets</v>
          </cell>
          <cell r="F161" t="str">
            <v>Adv (Sales)</v>
          </cell>
          <cell r="G161" t="str">
            <v>Yellow pages</v>
          </cell>
          <cell r="H161">
            <v>145</v>
          </cell>
          <cell r="I161">
            <v>16</v>
          </cell>
          <cell r="J161" t="str">
            <v>ZeroBase</v>
          </cell>
          <cell r="K161" t="str">
            <v>Live</v>
          </cell>
          <cell r="L161">
            <v>0</v>
          </cell>
          <cell r="M161">
            <v>0</v>
          </cell>
          <cell r="N161">
            <v>4.4678700000000005</v>
          </cell>
          <cell r="O161">
            <v>0.94823000000000002</v>
          </cell>
          <cell r="P161">
            <v>2.8975500000000003</v>
          </cell>
          <cell r="Q161">
            <v>3.5199600000000002</v>
          </cell>
          <cell r="R161">
            <v>1.8554399999999998</v>
          </cell>
          <cell r="S161">
            <v>2.8364499999999997</v>
          </cell>
          <cell r="T161">
            <v>6.6599200000000005</v>
          </cell>
          <cell r="U161">
            <v>8.2426399999999997</v>
          </cell>
          <cell r="V161">
            <v>4.4943800000000005</v>
          </cell>
          <cell r="W161">
            <v>4.9996299999999998</v>
          </cell>
          <cell r="X161">
            <v>4.5830000000000002</v>
          </cell>
          <cell r="Y161">
            <v>4.5869999999999997</v>
          </cell>
          <cell r="Z161">
            <v>40.922069999999991</v>
          </cell>
          <cell r="AA161">
            <v>50.092070000000007</v>
          </cell>
          <cell r="AB161">
            <v>55</v>
          </cell>
          <cell r="AC161">
            <v>-4.9079299999999932</v>
          </cell>
          <cell r="AD161">
            <v>-8.9235090909090792E-2</v>
          </cell>
          <cell r="AE161">
            <v>16.525500000000001</v>
          </cell>
          <cell r="AF161">
            <v>33.566569999999999</v>
          </cell>
          <cell r="AG161" t="str">
            <v>2d5</v>
          </cell>
          <cell r="AH161">
            <v>0</v>
          </cell>
          <cell r="AI161">
            <v>0</v>
          </cell>
          <cell r="AJ161">
            <v>0</v>
          </cell>
          <cell r="AK161">
            <v>0</v>
          </cell>
          <cell r="AL161">
            <v>0</v>
          </cell>
          <cell r="AM161">
            <v>0</v>
          </cell>
          <cell r="AN161">
            <v>55</v>
          </cell>
          <cell r="AO161">
            <v>0</v>
          </cell>
          <cell r="AP161">
            <v>55</v>
          </cell>
          <cell r="AQ161">
            <v>0</v>
          </cell>
          <cell r="AR161">
            <v>0</v>
          </cell>
          <cell r="AS161">
            <v>0</v>
          </cell>
          <cell r="AT161">
            <v>9.797818297387173E-2</v>
          </cell>
          <cell r="AU161">
            <v>0</v>
          </cell>
          <cell r="AV161">
            <v>55</v>
          </cell>
          <cell r="AW161">
            <v>0</v>
          </cell>
        </row>
        <row r="162">
          <cell r="A162" t="str">
            <v>231010..231011,231019..231031,231110,231114,232417..232418</v>
          </cell>
          <cell r="B162" t="str">
            <v>00785</v>
          </cell>
          <cell r="C162" t="str">
            <v>NPM</v>
          </cell>
          <cell r="D162" t="str">
            <v>Key Accounts</v>
          </cell>
          <cell r="E162" t="str">
            <v>1 Staff Related Costs</v>
          </cell>
          <cell r="F162" t="str">
            <v>Staff Costs</v>
          </cell>
          <cell r="G162" t="str">
            <v>Key Accounts Staff Costs</v>
          </cell>
          <cell r="H162">
            <v>146</v>
          </cell>
          <cell r="I162">
            <v>1</v>
          </cell>
          <cell r="J162" t="str">
            <v>FTE</v>
          </cell>
          <cell r="K162" t="str">
            <v>Live</v>
          </cell>
          <cell r="L162">
            <v>0</v>
          </cell>
          <cell r="M162">
            <v>0</v>
          </cell>
          <cell r="N162">
            <v>36.81118</v>
          </cell>
          <cell r="O162">
            <v>33.929290000000002</v>
          </cell>
          <cell r="P162">
            <v>33.297059999999995</v>
          </cell>
          <cell r="Q162">
            <v>35.20467</v>
          </cell>
          <cell r="R162">
            <v>38.259589999999996</v>
          </cell>
          <cell r="S162">
            <v>43.186140000000002</v>
          </cell>
          <cell r="T162">
            <v>40.066510000000001</v>
          </cell>
          <cell r="U162">
            <v>38.632829999999998</v>
          </cell>
          <cell r="V162">
            <v>39.107660000000003</v>
          </cell>
          <cell r="W162">
            <v>39.291370000000001</v>
          </cell>
          <cell r="X162">
            <v>35.511000000000003</v>
          </cell>
          <cell r="Y162">
            <v>35.517000000000003</v>
          </cell>
          <cell r="Z162">
            <v>377.78630000000004</v>
          </cell>
          <cell r="AA162">
            <v>448.8143</v>
          </cell>
          <cell r="AB162">
            <v>446.69</v>
          </cell>
          <cell r="AC162">
            <v>2.1243000000000052</v>
          </cell>
          <cell r="AD162">
            <v>4.7556470930623139E-3</v>
          </cell>
          <cell r="AE162">
            <v>220.68792999999999</v>
          </cell>
          <cell r="AF162">
            <v>228.12637000000001</v>
          </cell>
          <cell r="AG162" t="str">
            <v>1a</v>
          </cell>
          <cell r="AH162">
            <v>0</v>
          </cell>
          <cell r="AI162">
            <v>0</v>
          </cell>
          <cell r="AJ162">
            <v>0</v>
          </cell>
          <cell r="AK162">
            <v>0</v>
          </cell>
          <cell r="AL162">
            <v>440.26872000000003</v>
          </cell>
          <cell r="AM162">
            <v>0</v>
          </cell>
          <cell r="AN162">
            <v>0</v>
          </cell>
          <cell r="AO162">
            <v>0</v>
          </cell>
          <cell r="AP162">
            <v>440.26872000000003</v>
          </cell>
          <cell r="AQ162">
            <v>0</v>
          </cell>
          <cell r="AR162">
            <v>0</v>
          </cell>
          <cell r="AS162">
            <v>0</v>
          </cell>
          <cell r="AT162">
            <v>-1.9040346976466616E-2</v>
          </cell>
          <cell r="AU162">
            <v>-1.4375249054153771E-2</v>
          </cell>
          <cell r="AV162">
            <v>440.26872000000003</v>
          </cell>
          <cell r="AW162">
            <v>0</v>
          </cell>
        </row>
        <row r="163">
          <cell r="A163" t="str">
            <v>232510</v>
          </cell>
          <cell r="B163" t="str">
            <v>00785</v>
          </cell>
          <cell r="C163" t="str">
            <v>NPM</v>
          </cell>
          <cell r="D163" t="str">
            <v>Key Accounts</v>
          </cell>
          <cell r="E163" t="str">
            <v>1 Staff Related Costs</v>
          </cell>
          <cell r="F163" t="str">
            <v>Training</v>
          </cell>
          <cell r="G163" t="str">
            <v>Training</v>
          </cell>
          <cell r="H163">
            <v>147</v>
          </cell>
          <cell r="I163">
            <v>4</v>
          </cell>
          <cell r="J163" t="str">
            <v>Disc</v>
          </cell>
          <cell r="K163" t="str">
            <v>Live</v>
          </cell>
          <cell r="L163">
            <v>0</v>
          </cell>
          <cell r="M163">
            <v>0</v>
          </cell>
          <cell r="N163">
            <v>0</v>
          </cell>
          <cell r="O163">
            <v>0</v>
          </cell>
          <cell r="P163">
            <v>0.11633</v>
          </cell>
          <cell r="Q163">
            <v>0</v>
          </cell>
          <cell r="R163">
            <v>0</v>
          </cell>
          <cell r="S163">
            <v>0</v>
          </cell>
          <cell r="T163">
            <v>0</v>
          </cell>
          <cell r="U163">
            <v>0</v>
          </cell>
          <cell r="V163">
            <v>0</v>
          </cell>
          <cell r="W163">
            <v>0</v>
          </cell>
          <cell r="X163">
            <v>4.2000000000000003E-2</v>
          </cell>
          <cell r="Y163">
            <v>3.7999999999999999E-2</v>
          </cell>
          <cell r="Z163">
            <v>0.11633</v>
          </cell>
          <cell r="AA163">
            <v>0.19633</v>
          </cell>
          <cell r="AB163">
            <v>0.5</v>
          </cell>
          <cell r="AC163">
            <v>-0.30367</v>
          </cell>
          <cell r="AD163">
            <v>-0.60733999999999999</v>
          </cell>
          <cell r="AE163">
            <v>0.11633</v>
          </cell>
          <cell r="AF163">
            <v>0.08</v>
          </cell>
          <cell r="AG163" t="str">
            <v>2d5</v>
          </cell>
          <cell r="AH163">
            <v>0.5</v>
          </cell>
          <cell r="AI163">
            <v>0</v>
          </cell>
          <cell r="AJ163">
            <v>0</v>
          </cell>
          <cell r="AK163">
            <v>0</v>
          </cell>
          <cell r="AL163">
            <v>0</v>
          </cell>
          <cell r="AM163">
            <v>0</v>
          </cell>
          <cell r="AN163">
            <v>0</v>
          </cell>
          <cell r="AO163">
            <v>0</v>
          </cell>
          <cell r="AP163">
            <v>0.5</v>
          </cell>
          <cell r="AQ163">
            <v>0</v>
          </cell>
          <cell r="AR163">
            <v>0</v>
          </cell>
          <cell r="AS163">
            <v>0</v>
          </cell>
          <cell r="AT163">
            <v>1.5467325421484235</v>
          </cell>
          <cell r="AU163">
            <v>0</v>
          </cell>
          <cell r="AV163">
            <v>0.5</v>
          </cell>
          <cell r="AW163">
            <v>0</v>
          </cell>
        </row>
        <row r="164">
          <cell r="A164" t="str">
            <v>232210..232216</v>
          </cell>
          <cell r="B164" t="str">
            <v>00785</v>
          </cell>
          <cell r="C164" t="str">
            <v>NPM</v>
          </cell>
          <cell r="D164" t="str">
            <v>Key Accounts</v>
          </cell>
          <cell r="E164" t="str">
            <v>1 Staff Related Costs</v>
          </cell>
          <cell r="F164" t="str">
            <v>Car Expenses</v>
          </cell>
          <cell r="G164" t="str">
            <v>Car Expenses</v>
          </cell>
          <cell r="H164">
            <v>148</v>
          </cell>
          <cell r="I164">
            <v>2</v>
          </cell>
          <cell r="J164" t="str">
            <v>Disc</v>
          </cell>
          <cell r="K164" t="str">
            <v>Live</v>
          </cell>
          <cell r="L164">
            <v>0</v>
          </cell>
          <cell r="M164">
            <v>0</v>
          </cell>
          <cell r="N164">
            <v>0.34588000000000002</v>
          </cell>
          <cell r="O164">
            <v>0.94266000000000005</v>
          </cell>
          <cell r="P164">
            <v>0.86463000000000001</v>
          </cell>
          <cell r="Q164">
            <v>1.88872</v>
          </cell>
          <cell r="R164">
            <v>0.45939999999999998</v>
          </cell>
          <cell r="S164">
            <v>0.62080999999999997</v>
          </cell>
          <cell r="T164">
            <v>0.70404</v>
          </cell>
          <cell r="U164">
            <v>0.63929999999999998</v>
          </cell>
          <cell r="V164">
            <v>0.78697000000000006</v>
          </cell>
          <cell r="W164">
            <v>1.2244600000000001</v>
          </cell>
          <cell r="X164">
            <v>0.86499999999999999</v>
          </cell>
          <cell r="Y164">
            <v>0.86</v>
          </cell>
          <cell r="Z164">
            <v>8.4768700000000017</v>
          </cell>
          <cell r="AA164">
            <v>10.20187</v>
          </cell>
          <cell r="AB164">
            <v>10.375</v>
          </cell>
          <cell r="AC164">
            <v>-0.17313000000000045</v>
          </cell>
          <cell r="AD164">
            <v>-1.6687228915662693E-2</v>
          </cell>
          <cell r="AE164">
            <v>5.1220999999999997</v>
          </cell>
          <cell r="AF164">
            <v>5.0797700000000008</v>
          </cell>
          <cell r="AG164" t="str">
            <v>2d5</v>
          </cell>
          <cell r="AH164">
            <v>10.375</v>
          </cell>
          <cell r="AI164">
            <v>0</v>
          </cell>
          <cell r="AJ164">
            <v>0</v>
          </cell>
          <cell r="AK164">
            <v>0</v>
          </cell>
          <cell r="AL164">
            <v>0</v>
          </cell>
          <cell r="AM164">
            <v>0</v>
          </cell>
          <cell r="AN164">
            <v>0</v>
          </cell>
          <cell r="AO164">
            <v>0</v>
          </cell>
          <cell r="AP164">
            <v>10.375</v>
          </cell>
          <cell r="AQ164">
            <v>0</v>
          </cell>
          <cell r="AR164">
            <v>0</v>
          </cell>
          <cell r="AS164">
            <v>0</v>
          </cell>
          <cell r="AT164">
            <v>1.697041816843381E-2</v>
          </cell>
          <cell r="AU164">
            <v>0</v>
          </cell>
          <cell r="AV164">
            <v>10.375</v>
          </cell>
          <cell r="AW164">
            <v>0</v>
          </cell>
        </row>
        <row r="165">
          <cell r="A165" t="str">
            <v>232110..232114</v>
          </cell>
          <cell r="B165" t="str">
            <v>00785</v>
          </cell>
          <cell r="C165" t="str">
            <v>NPM</v>
          </cell>
          <cell r="D165" t="str">
            <v>Key Accounts</v>
          </cell>
          <cell r="E165" t="str">
            <v>1 Staff Related Costs</v>
          </cell>
          <cell r="F165" t="str">
            <v>TMA</v>
          </cell>
          <cell r="G165" t="str">
            <v>T, M &amp; A</v>
          </cell>
          <cell r="H165">
            <v>149</v>
          </cell>
          <cell r="I165">
            <v>2</v>
          </cell>
          <cell r="J165" t="str">
            <v>Disc</v>
          </cell>
          <cell r="K165" t="str">
            <v>Live</v>
          </cell>
          <cell r="L165">
            <v>0</v>
          </cell>
          <cell r="M165">
            <v>0</v>
          </cell>
          <cell r="N165">
            <v>1.4099900000000001</v>
          </cell>
          <cell r="O165">
            <v>3.6949900000000002</v>
          </cell>
          <cell r="P165">
            <v>2.4303199999999996</v>
          </cell>
          <cell r="Q165">
            <v>3.9552399999999999</v>
          </cell>
          <cell r="R165">
            <v>2.72994</v>
          </cell>
          <cell r="S165">
            <v>3.6132199999999997</v>
          </cell>
          <cell r="T165">
            <v>3.9552400000000008</v>
          </cell>
          <cell r="U165">
            <v>3.4751599999999998</v>
          </cell>
          <cell r="V165">
            <v>2.6025399999999999</v>
          </cell>
          <cell r="W165">
            <v>4.2757200000000006</v>
          </cell>
          <cell r="X165">
            <v>2.6659999999999999</v>
          </cell>
          <cell r="Y165">
            <v>2.6739999999999999</v>
          </cell>
          <cell r="Z165">
            <v>32.142360000000004</v>
          </cell>
          <cell r="AA165">
            <v>37.482359999999993</v>
          </cell>
          <cell r="AB165">
            <v>32</v>
          </cell>
          <cell r="AC165">
            <v>5.4823599999999928</v>
          </cell>
          <cell r="AD165">
            <v>0.17132374999999977</v>
          </cell>
          <cell r="AE165">
            <v>17.833699999999997</v>
          </cell>
          <cell r="AF165">
            <v>19.64866</v>
          </cell>
          <cell r="AG165" t="str">
            <v>2d5</v>
          </cell>
          <cell r="AH165">
            <v>32</v>
          </cell>
          <cell r="AI165">
            <v>0</v>
          </cell>
          <cell r="AJ165">
            <v>0</v>
          </cell>
          <cell r="AK165">
            <v>0</v>
          </cell>
          <cell r="AL165">
            <v>0</v>
          </cell>
          <cell r="AM165">
            <v>0</v>
          </cell>
          <cell r="AN165">
            <v>0</v>
          </cell>
          <cell r="AO165">
            <v>0</v>
          </cell>
          <cell r="AP165">
            <v>32</v>
          </cell>
          <cell r="AQ165">
            <v>0</v>
          </cell>
          <cell r="AR165">
            <v>0</v>
          </cell>
          <cell r="AS165">
            <v>0</v>
          </cell>
          <cell r="AT165">
            <v>-0.14626506975547948</v>
          </cell>
          <cell r="AU165">
            <v>0</v>
          </cell>
          <cell r="AV165">
            <v>32</v>
          </cell>
          <cell r="AW165">
            <v>0</v>
          </cell>
        </row>
        <row r="166">
          <cell r="A166">
            <v>232130</v>
          </cell>
          <cell r="B166" t="str">
            <v>00785</v>
          </cell>
          <cell r="C166" t="str">
            <v>NPM</v>
          </cell>
          <cell r="D166" t="str">
            <v>Key Accounts</v>
          </cell>
          <cell r="E166" t="str">
            <v>1 Staff Related Costs</v>
          </cell>
          <cell r="F166" t="str">
            <v>Entertainment</v>
          </cell>
          <cell r="G166" t="str">
            <v>Entertainment</v>
          </cell>
          <cell r="H166">
            <v>150</v>
          </cell>
          <cell r="I166">
            <v>2</v>
          </cell>
          <cell r="J166" t="str">
            <v>Disc</v>
          </cell>
          <cell r="K166" t="str">
            <v>Live</v>
          </cell>
          <cell r="L166">
            <v>0</v>
          </cell>
          <cell r="M166">
            <v>0</v>
          </cell>
          <cell r="N166">
            <v>1.0402799999999999</v>
          </cell>
          <cell r="O166">
            <v>1.1994200000000002</v>
          </cell>
          <cell r="P166">
            <v>1.9142399999999997</v>
          </cell>
          <cell r="Q166">
            <v>1.7071799999999999</v>
          </cell>
          <cell r="R166">
            <v>0.69476000000000004</v>
          </cell>
          <cell r="S166">
            <v>-0.58242999999999978</v>
          </cell>
          <cell r="T166">
            <v>1.7767899999999999</v>
          </cell>
          <cell r="U166">
            <v>1.2354099999999999</v>
          </cell>
          <cell r="V166">
            <v>0.18808999999999998</v>
          </cell>
          <cell r="W166">
            <v>1.1668000000000001</v>
          </cell>
          <cell r="X166">
            <v>1.583</v>
          </cell>
          <cell r="Y166">
            <v>1.587</v>
          </cell>
          <cell r="Z166">
            <v>10.340539999999997</v>
          </cell>
          <cell r="AA166">
            <v>13.510540000000001</v>
          </cell>
          <cell r="AB166">
            <v>19</v>
          </cell>
          <cell r="AC166">
            <v>-5.4894599999999993</v>
          </cell>
          <cell r="AD166">
            <v>-0.288918947368421</v>
          </cell>
          <cell r="AE166">
            <v>5.9734500000000006</v>
          </cell>
          <cell r="AF166">
            <v>7.5370900000000001</v>
          </cell>
          <cell r="AG166" t="str">
            <v>2d5</v>
          </cell>
          <cell r="AH166">
            <v>19</v>
          </cell>
          <cell r="AI166">
            <v>0</v>
          </cell>
          <cell r="AJ166">
            <v>0</v>
          </cell>
          <cell r="AK166">
            <v>0</v>
          </cell>
          <cell r="AL166">
            <v>0</v>
          </cell>
          <cell r="AM166">
            <v>0</v>
          </cell>
          <cell r="AN166">
            <v>0</v>
          </cell>
          <cell r="AO166">
            <v>0</v>
          </cell>
          <cell r="AP166">
            <v>19</v>
          </cell>
          <cell r="AQ166">
            <v>0</v>
          </cell>
          <cell r="AR166">
            <v>0</v>
          </cell>
          <cell r="AS166">
            <v>0</v>
          </cell>
          <cell r="AT166">
            <v>0.40630944433013028</v>
          </cell>
          <cell r="AU166">
            <v>0</v>
          </cell>
          <cell r="AV166">
            <v>19</v>
          </cell>
          <cell r="AW166">
            <v>0</v>
          </cell>
        </row>
        <row r="167">
          <cell r="A167">
            <v>235030</v>
          </cell>
          <cell r="B167" t="str">
            <v>00785</v>
          </cell>
          <cell r="C167" t="str">
            <v>NPM</v>
          </cell>
          <cell r="D167" t="str">
            <v>Key Accounts</v>
          </cell>
          <cell r="E167" t="str">
            <v>2 Office Costs</v>
          </cell>
          <cell r="F167" t="str">
            <v>Office expenses</v>
          </cell>
          <cell r="G167" t="str">
            <v>Office expenses</v>
          </cell>
          <cell r="H167">
            <v>151</v>
          </cell>
          <cell r="I167">
            <v>2</v>
          </cell>
          <cell r="J167" t="str">
            <v>Disc</v>
          </cell>
          <cell r="K167" t="str">
            <v>Live</v>
          </cell>
          <cell r="L167">
            <v>0</v>
          </cell>
          <cell r="M167">
            <v>0</v>
          </cell>
          <cell r="N167">
            <v>6.3340000000000007E-2</v>
          </cell>
          <cell r="O167">
            <v>0.72706999999999988</v>
          </cell>
          <cell r="P167">
            <v>-0.56733999999999996</v>
          </cell>
          <cell r="Q167">
            <v>0.10704000000000001</v>
          </cell>
          <cell r="R167">
            <v>3.2400000000000003E-3</v>
          </cell>
          <cell r="S167">
            <v>5.3629999999999997E-2</v>
          </cell>
          <cell r="T167">
            <v>0.14513000000000004</v>
          </cell>
          <cell r="U167">
            <v>-1.949E-2</v>
          </cell>
          <cell r="V167">
            <v>1.3700000000000001E-3</v>
          </cell>
          <cell r="W167">
            <v>6.4379999999999993E-2</v>
          </cell>
          <cell r="X167">
            <v>8.3000000000000004E-2</v>
          </cell>
          <cell r="Y167">
            <v>8.6999999999999994E-2</v>
          </cell>
          <cell r="Z167">
            <v>0.57837000000000016</v>
          </cell>
          <cell r="AA167">
            <v>0.74836999999999987</v>
          </cell>
          <cell r="AB167">
            <v>1</v>
          </cell>
          <cell r="AC167">
            <v>-0.25163000000000013</v>
          </cell>
          <cell r="AD167">
            <v>-0.25163000000000013</v>
          </cell>
          <cell r="AE167">
            <v>0.38697999999999994</v>
          </cell>
          <cell r="AF167">
            <v>0.36138999999999999</v>
          </cell>
          <cell r="AG167" t="str">
            <v>2d5</v>
          </cell>
          <cell r="AH167">
            <v>1</v>
          </cell>
          <cell r="AI167">
            <v>0</v>
          </cell>
          <cell r="AJ167">
            <v>0</v>
          </cell>
          <cell r="AK167">
            <v>0</v>
          </cell>
          <cell r="AL167">
            <v>0</v>
          </cell>
          <cell r="AM167">
            <v>0</v>
          </cell>
          <cell r="AN167">
            <v>0</v>
          </cell>
          <cell r="AO167">
            <v>0</v>
          </cell>
          <cell r="AP167">
            <v>1</v>
          </cell>
          <cell r="AQ167">
            <v>0</v>
          </cell>
          <cell r="AR167">
            <v>0</v>
          </cell>
          <cell r="AS167">
            <v>0</v>
          </cell>
          <cell r="AT167">
            <v>0.33623742266525936</v>
          </cell>
          <cell r="AU167">
            <v>0</v>
          </cell>
          <cell r="AV167">
            <v>1</v>
          </cell>
          <cell r="AW167">
            <v>0</v>
          </cell>
        </row>
        <row r="168">
          <cell r="A168" t="str">
            <v>257010..257017</v>
          </cell>
          <cell r="B168" t="str">
            <v>00785</v>
          </cell>
          <cell r="C168" t="str">
            <v>NPM</v>
          </cell>
          <cell r="D168" t="str">
            <v>Key Accounts</v>
          </cell>
          <cell r="E168" t="str">
            <v>2 Office Costs</v>
          </cell>
          <cell r="F168" t="str">
            <v>Postage</v>
          </cell>
          <cell r="G168" t="str">
            <v>Postage</v>
          </cell>
          <cell r="H168">
            <v>152</v>
          </cell>
          <cell r="I168">
            <v>10</v>
          </cell>
          <cell r="J168" t="str">
            <v>Hist</v>
          </cell>
          <cell r="K168" t="str">
            <v>Live</v>
          </cell>
          <cell r="L168">
            <v>0</v>
          </cell>
          <cell r="M168">
            <v>0</v>
          </cell>
          <cell r="N168">
            <v>0</v>
          </cell>
          <cell r="O168">
            <v>0</v>
          </cell>
          <cell r="P168">
            <v>0</v>
          </cell>
          <cell r="Q168">
            <v>0</v>
          </cell>
          <cell r="R168">
            <v>1.03E-2</v>
          </cell>
          <cell r="S168">
            <v>0.15184999999999998</v>
          </cell>
          <cell r="T168">
            <v>2.3353699999999997</v>
          </cell>
          <cell r="U168">
            <v>0.60162000000000004</v>
          </cell>
          <cell r="V168">
            <v>0.83969000000000005</v>
          </cell>
          <cell r="W168">
            <v>1.22522</v>
          </cell>
          <cell r="X168">
            <v>0</v>
          </cell>
          <cell r="Y168">
            <v>0</v>
          </cell>
          <cell r="Z168">
            <v>5.1640500000000005</v>
          </cell>
          <cell r="AA168">
            <v>5.1640499999999996</v>
          </cell>
          <cell r="AB168">
            <v>0</v>
          </cell>
          <cell r="AC168">
            <v>5.1640499999999996</v>
          </cell>
          <cell r="AD168">
            <v>0</v>
          </cell>
          <cell r="AE168">
            <v>0.16214999999999999</v>
          </cell>
          <cell r="AF168">
            <v>5.0019</v>
          </cell>
          <cell r="AG168" t="str">
            <v>2d1</v>
          </cell>
          <cell r="AH168">
            <v>0</v>
          </cell>
          <cell r="AI168">
            <v>0</v>
          </cell>
          <cell r="AJ168">
            <v>0</v>
          </cell>
          <cell r="AK168">
            <v>0</v>
          </cell>
          <cell r="AL168">
            <v>0</v>
          </cell>
          <cell r="AM168">
            <v>0</v>
          </cell>
          <cell r="AN168">
            <v>0</v>
          </cell>
          <cell r="AO168">
            <v>0</v>
          </cell>
          <cell r="AP168">
            <v>0</v>
          </cell>
          <cell r="AQ168">
            <v>0</v>
          </cell>
          <cell r="AR168">
            <v>0</v>
          </cell>
          <cell r="AS168">
            <v>0</v>
          </cell>
          <cell r="AT168">
            <v>-1</v>
          </cell>
          <cell r="AU168">
            <v>0</v>
          </cell>
          <cell r="AV168">
            <v>0</v>
          </cell>
          <cell r="AW168">
            <v>0</v>
          </cell>
        </row>
        <row r="169">
          <cell r="A169" t="str">
            <v>234110..234120,234134</v>
          </cell>
          <cell r="B169" t="str">
            <v>00785</v>
          </cell>
          <cell r="C169" t="str">
            <v>NPM</v>
          </cell>
          <cell r="D169" t="str">
            <v>Key Accounts</v>
          </cell>
          <cell r="E169" t="str">
            <v>2 Office Costs</v>
          </cell>
          <cell r="F169" t="str">
            <v>Printing &amp; Stationery</v>
          </cell>
          <cell r="G169" t="str">
            <v>Printing &amp; Stationery</v>
          </cell>
          <cell r="H169">
            <v>153</v>
          </cell>
          <cell r="I169">
            <v>10</v>
          </cell>
          <cell r="J169" t="str">
            <v>Hist</v>
          </cell>
          <cell r="K169" t="str">
            <v>Live</v>
          </cell>
          <cell r="L169">
            <v>0</v>
          </cell>
          <cell r="M169">
            <v>0</v>
          </cell>
          <cell r="N169">
            <v>0</v>
          </cell>
          <cell r="O169">
            <v>0</v>
          </cell>
          <cell r="P169">
            <v>1.5509999999999999</v>
          </cell>
          <cell r="Q169">
            <v>-1.5509999999999999</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t="str">
            <v>2d1</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row>
        <row r="170">
          <cell r="A170">
            <v>0</v>
          </cell>
          <cell r="B170">
            <v>0</v>
          </cell>
          <cell r="C170" t="str">
            <v>NPM</v>
          </cell>
          <cell r="D170" t="str">
            <v>Key Accounts</v>
          </cell>
          <cell r="E170" t="str">
            <v>2 Office Costs</v>
          </cell>
          <cell r="F170" t="str">
            <v>Telephone</v>
          </cell>
          <cell r="G170" t="str">
            <v>Telephone</v>
          </cell>
          <cell r="H170">
            <v>154</v>
          </cell>
          <cell r="I170">
            <v>9</v>
          </cell>
          <cell r="J170" t="str">
            <v>Hist</v>
          </cell>
          <cell r="K170" t="str">
            <v>Dead</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row>
        <row r="171">
          <cell r="A171" t="str">
            <v>235816</v>
          </cell>
          <cell r="B171" t="str">
            <v>00785</v>
          </cell>
          <cell r="C171" t="str">
            <v>NPM</v>
          </cell>
          <cell r="D171" t="str">
            <v>Key Accounts</v>
          </cell>
          <cell r="E171" t="str">
            <v>3 Specific Budgets</v>
          </cell>
          <cell r="F171" t="str">
            <v>Staff incentive</v>
          </cell>
          <cell r="G171" t="str">
            <v>Sales Bonus</v>
          </cell>
          <cell r="H171">
            <v>155</v>
          </cell>
          <cell r="I171">
            <v>30</v>
          </cell>
          <cell r="J171" t="str">
            <v>ZeroBase</v>
          </cell>
          <cell r="K171" t="str">
            <v>Live</v>
          </cell>
          <cell r="L171">
            <v>0</v>
          </cell>
          <cell r="M171">
            <v>0</v>
          </cell>
          <cell r="N171">
            <v>0</v>
          </cell>
          <cell r="O171">
            <v>-1.5</v>
          </cell>
          <cell r="P171">
            <v>5</v>
          </cell>
          <cell r="Q171">
            <v>1</v>
          </cell>
          <cell r="R171">
            <v>-8</v>
          </cell>
          <cell r="S171">
            <v>6</v>
          </cell>
          <cell r="T171">
            <v>0</v>
          </cell>
          <cell r="U171">
            <v>2</v>
          </cell>
          <cell r="V171">
            <v>0</v>
          </cell>
          <cell r="W171">
            <v>1</v>
          </cell>
          <cell r="X171">
            <v>0.92200000000000004</v>
          </cell>
          <cell r="Y171">
            <v>0.92800000000000005</v>
          </cell>
          <cell r="Z171">
            <v>5.5</v>
          </cell>
          <cell r="AA171">
            <v>7.35</v>
          </cell>
          <cell r="AB171">
            <v>7.5</v>
          </cell>
          <cell r="AC171">
            <v>-0.15000000000000036</v>
          </cell>
          <cell r="AD171">
            <v>-2.0000000000000049E-2</v>
          </cell>
          <cell r="AE171">
            <v>2.5</v>
          </cell>
          <cell r="AF171">
            <v>4.8500000000000005</v>
          </cell>
          <cell r="AG171" t="str">
            <v>1c2</v>
          </cell>
          <cell r="AH171">
            <v>0</v>
          </cell>
          <cell r="AI171">
            <v>0</v>
          </cell>
          <cell r="AJ171">
            <v>0</v>
          </cell>
          <cell r="AK171">
            <v>0</v>
          </cell>
          <cell r="AL171">
            <v>0</v>
          </cell>
          <cell r="AM171">
            <v>0</v>
          </cell>
          <cell r="AN171">
            <v>7.5</v>
          </cell>
          <cell r="AO171">
            <v>0</v>
          </cell>
          <cell r="AP171">
            <v>7.5</v>
          </cell>
          <cell r="AQ171">
            <v>0</v>
          </cell>
          <cell r="AR171">
            <v>0</v>
          </cell>
          <cell r="AS171">
            <v>0</v>
          </cell>
          <cell r="AT171">
            <v>2.0408163265306145E-2</v>
          </cell>
          <cell r="AU171">
            <v>0</v>
          </cell>
          <cell r="AV171">
            <v>7.5</v>
          </cell>
          <cell r="AW171">
            <v>0</v>
          </cell>
        </row>
        <row r="172">
          <cell r="A172" t="str">
            <v>235819</v>
          </cell>
          <cell r="B172" t="str">
            <v>00785</v>
          </cell>
          <cell r="C172" t="str">
            <v>NPM</v>
          </cell>
          <cell r="D172" t="str">
            <v>Key Accounts</v>
          </cell>
          <cell r="E172" t="str">
            <v>3 Specific Budgets</v>
          </cell>
          <cell r="F172" t="str">
            <v>Staff incentive</v>
          </cell>
          <cell r="G172" t="str">
            <v>Insurance incentive scheme</v>
          </cell>
          <cell r="H172">
            <v>156</v>
          </cell>
          <cell r="I172">
            <v>30</v>
          </cell>
          <cell r="J172" t="str">
            <v>ZeroBase</v>
          </cell>
          <cell r="K172" t="str">
            <v>Live</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t="str">
            <v>1c2</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row>
        <row r="173">
          <cell r="A173" t="str">
            <v>251019</v>
          </cell>
          <cell r="B173" t="str">
            <v>01012</v>
          </cell>
          <cell r="C173" t="str">
            <v>NPM</v>
          </cell>
          <cell r="D173" t="str">
            <v>Key Accounts</v>
          </cell>
          <cell r="E173" t="str">
            <v>3 Specific Budgets</v>
          </cell>
          <cell r="F173" t="str">
            <v>Adv (Sales)</v>
          </cell>
          <cell r="G173" t="str">
            <v>Banner Advert</v>
          </cell>
          <cell r="H173">
            <v>157</v>
          </cell>
          <cell r="I173">
            <v>16</v>
          </cell>
          <cell r="J173" t="str">
            <v>ZeroBase</v>
          </cell>
          <cell r="K173" t="str">
            <v>Live</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t="str">
            <v>2d5</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row>
        <row r="174">
          <cell r="A174">
            <v>235826</v>
          </cell>
          <cell r="B174" t="str">
            <v>00133,00143..00145,00164,00170,00258,00343,00385..00387,00389,00396,00397,00599,00362,00785</v>
          </cell>
          <cell r="C174" t="str">
            <v>NPM</v>
          </cell>
          <cell r="D174" t="str">
            <v>Key Accounts</v>
          </cell>
          <cell r="E174" t="str">
            <v>3 Specific Budgets</v>
          </cell>
          <cell r="F174" t="str">
            <v>Sales promotions</v>
          </cell>
          <cell r="G174" t="str">
            <v>Key accounts - Conferences</v>
          </cell>
          <cell r="H174">
            <v>158</v>
          </cell>
          <cell r="I174">
            <v>4</v>
          </cell>
          <cell r="J174" t="str">
            <v>ZeroBase</v>
          </cell>
          <cell r="K174" t="str">
            <v>Live</v>
          </cell>
          <cell r="L174">
            <v>0</v>
          </cell>
          <cell r="M174">
            <v>0</v>
          </cell>
          <cell r="N174">
            <v>16.671110000000002</v>
          </cell>
          <cell r="O174">
            <v>4.5962399999999999</v>
          </cell>
          <cell r="P174">
            <v>5.1599899999999996</v>
          </cell>
          <cell r="Q174">
            <v>4.3780400000000004</v>
          </cell>
          <cell r="R174">
            <v>2.3646599999999998</v>
          </cell>
          <cell r="S174">
            <v>1.8717900000000001</v>
          </cell>
          <cell r="T174">
            <v>26.716149999999999</v>
          </cell>
          <cell r="U174">
            <v>8.2316399999999987</v>
          </cell>
          <cell r="V174">
            <v>6.2501700000000007</v>
          </cell>
          <cell r="W174">
            <v>14.31578</v>
          </cell>
          <cell r="X174">
            <v>10.125</v>
          </cell>
          <cell r="Y174">
            <v>10.125</v>
          </cell>
          <cell r="Z174">
            <v>90.555569999999989</v>
          </cell>
          <cell r="AA174">
            <v>110.80557</v>
          </cell>
          <cell r="AB174">
            <v>82.5</v>
          </cell>
          <cell r="AC174">
            <v>28.305570000000003</v>
          </cell>
          <cell r="AD174">
            <v>0.34309781818181823</v>
          </cell>
          <cell r="AE174">
            <v>35.041829999999997</v>
          </cell>
          <cell r="AF174">
            <v>75.763739999999999</v>
          </cell>
          <cell r="AG174" t="str">
            <v>2d5</v>
          </cell>
          <cell r="AH174">
            <v>0</v>
          </cell>
          <cell r="AI174">
            <v>0</v>
          </cell>
          <cell r="AJ174">
            <v>0</v>
          </cell>
          <cell r="AK174">
            <v>0</v>
          </cell>
          <cell r="AL174">
            <v>0</v>
          </cell>
          <cell r="AM174">
            <v>0</v>
          </cell>
          <cell r="AN174">
            <v>82.5</v>
          </cell>
          <cell r="AO174">
            <v>0</v>
          </cell>
          <cell r="AP174">
            <v>82.5</v>
          </cell>
          <cell r="AQ174">
            <v>0</v>
          </cell>
          <cell r="AR174">
            <v>0</v>
          </cell>
          <cell r="AS174">
            <v>0</v>
          </cell>
          <cell r="AT174">
            <v>-0.25545259141756138</v>
          </cell>
          <cell r="AU174">
            <v>0</v>
          </cell>
          <cell r="AV174">
            <v>82.5</v>
          </cell>
          <cell r="AW174">
            <v>0</v>
          </cell>
        </row>
        <row r="175">
          <cell r="A175">
            <v>232430</v>
          </cell>
          <cell r="B175" t="str">
            <v>00001.01030</v>
          </cell>
          <cell r="C175" t="str">
            <v>NPM</v>
          </cell>
          <cell r="D175" t="str">
            <v>Key Accounts</v>
          </cell>
          <cell r="E175" t="str">
            <v>3 Specific Budgets</v>
          </cell>
          <cell r="F175" t="str">
            <v>Sales promotions</v>
          </cell>
          <cell r="G175" t="str">
            <v>Key accounts - Promotions</v>
          </cell>
          <cell r="H175">
            <v>159</v>
          </cell>
          <cell r="I175">
            <v>30</v>
          </cell>
          <cell r="J175" t="str">
            <v>ZeroBase</v>
          </cell>
          <cell r="K175" t="str">
            <v>Live</v>
          </cell>
          <cell r="L175">
            <v>0</v>
          </cell>
          <cell r="M175">
            <v>6</v>
          </cell>
          <cell r="N175">
            <v>3.62</v>
          </cell>
          <cell r="O175">
            <v>3.5</v>
          </cell>
          <cell r="P175">
            <v>-7</v>
          </cell>
          <cell r="Q175">
            <v>7.3999999999999996E-2</v>
          </cell>
          <cell r="R175">
            <v>0</v>
          </cell>
          <cell r="S175">
            <v>3.3250000000000002E-2</v>
          </cell>
          <cell r="T175">
            <v>20.30048</v>
          </cell>
          <cell r="U175">
            <v>2.5260000000000001E-2</v>
          </cell>
          <cell r="V175">
            <v>0.12487999999999999</v>
          </cell>
          <cell r="W175">
            <v>-12.890369999999999</v>
          </cell>
          <cell r="X175">
            <v>3.75</v>
          </cell>
          <cell r="Y175">
            <v>3.65</v>
          </cell>
          <cell r="Z175">
            <v>7.7874999999999996</v>
          </cell>
          <cell r="AA175">
            <v>15.187500000000004</v>
          </cell>
          <cell r="AB175">
            <v>30</v>
          </cell>
          <cell r="AC175">
            <v>-14.812499999999996</v>
          </cell>
          <cell r="AD175">
            <v>-0.49374999999999986</v>
          </cell>
          <cell r="AE175">
            <v>0.22725000000000012</v>
          </cell>
          <cell r="AF175">
            <v>14.960250000000002</v>
          </cell>
          <cell r="AG175" t="str">
            <v>2d5</v>
          </cell>
          <cell r="AH175">
            <v>0</v>
          </cell>
          <cell r="AI175">
            <v>0</v>
          </cell>
          <cell r="AJ175">
            <v>0</v>
          </cell>
          <cell r="AK175">
            <v>0</v>
          </cell>
          <cell r="AL175">
            <v>0</v>
          </cell>
          <cell r="AM175">
            <v>0</v>
          </cell>
          <cell r="AN175">
            <v>30</v>
          </cell>
          <cell r="AO175">
            <v>0</v>
          </cell>
          <cell r="AP175">
            <v>30</v>
          </cell>
          <cell r="AQ175">
            <v>0</v>
          </cell>
          <cell r="AR175">
            <v>0</v>
          </cell>
          <cell r="AS175">
            <v>0</v>
          </cell>
          <cell r="AT175">
            <v>0.97530864197530809</v>
          </cell>
          <cell r="AU175">
            <v>0</v>
          </cell>
          <cell r="AV175">
            <v>30</v>
          </cell>
          <cell r="AW175">
            <v>0</v>
          </cell>
        </row>
        <row r="176">
          <cell r="A176" t="str">
            <v>231010..231011,231019..231031,231110,231114,232417..232418</v>
          </cell>
          <cell r="B176">
            <v>0</v>
          </cell>
          <cell r="C176" t="str">
            <v>NPM</v>
          </cell>
          <cell r="D176" t="str">
            <v>ISU</v>
          </cell>
          <cell r="E176" t="str">
            <v>1 Staff Related Costs</v>
          </cell>
          <cell r="F176" t="str">
            <v>Staff Costs</v>
          </cell>
          <cell r="G176" t="str">
            <v>ISU Staff Costs</v>
          </cell>
          <cell r="H176">
            <v>160</v>
          </cell>
          <cell r="I176">
            <v>1</v>
          </cell>
          <cell r="J176" t="str">
            <v>FTE</v>
          </cell>
          <cell r="K176" t="str">
            <v>Dead</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t="str">
            <v>1a</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row>
        <row r="177">
          <cell r="A177" t="str">
            <v>232510</v>
          </cell>
          <cell r="B177">
            <v>0</v>
          </cell>
          <cell r="C177" t="str">
            <v>NPM</v>
          </cell>
          <cell r="D177" t="str">
            <v>ISU</v>
          </cell>
          <cell r="E177" t="str">
            <v>1 Staff Related Costs</v>
          </cell>
          <cell r="F177" t="str">
            <v>Training</v>
          </cell>
          <cell r="G177" t="str">
            <v>Training</v>
          </cell>
          <cell r="H177">
            <v>161</v>
          </cell>
          <cell r="I177">
            <v>4</v>
          </cell>
          <cell r="J177" t="str">
            <v>Disc</v>
          </cell>
          <cell r="K177" t="str">
            <v>Dead</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row>
        <row r="178">
          <cell r="A178" t="str">
            <v>232210..232216</v>
          </cell>
          <cell r="B178">
            <v>0</v>
          </cell>
          <cell r="C178" t="str">
            <v>NPM</v>
          </cell>
          <cell r="D178" t="str">
            <v>ISU</v>
          </cell>
          <cell r="E178" t="str">
            <v>1 Staff Related Costs</v>
          </cell>
          <cell r="F178" t="str">
            <v>Car Expenses</v>
          </cell>
          <cell r="G178" t="str">
            <v>Car Expenses</v>
          </cell>
          <cell r="H178">
            <v>162</v>
          </cell>
          <cell r="I178">
            <v>2</v>
          </cell>
          <cell r="J178" t="str">
            <v>Disc</v>
          </cell>
          <cell r="K178" t="str">
            <v>Dead</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row>
        <row r="179">
          <cell r="A179" t="str">
            <v>232110..232114</v>
          </cell>
          <cell r="B179">
            <v>0</v>
          </cell>
          <cell r="C179" t="str">
            <v>NPM</v>
          </cell>
          <cell r="D179" t="str">
            <v>ISU</v>
          </cell>
          <cell r="E179" t="str">
            <v>1 Staff Related Costs</v>
          </cell>
          <cell r="F179" t="str">
            <v>TMA</v>
          </cell>
          <cell r="G179" t="str">
            <v>T, M &amp; A</v>
          </cell>
          <cell r="H179">
            <v>163</v>
          </cell>
          <cell r="I179">
            <v>2</v>
          </cell>
          <cell r="J179" t="str">
            <v>Disc</v>
          </cell>
          <cell r="K179" t="str">
            <v>Dead</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row>
        <row r="180">
          <cell r="A180">
            <v>232130</v>
          </cell>
          <cell r="B180">
            <v>0</v>
          </cell>
          <cell r="C180" t="str">
            <v>NPM</v>
          </cell>
          <cell r="D180" t="str">
            <v>ISU</v>
          </cell>
          <cell r="E180" t="str">
            <v>1 Staff Related Costs</v>
          </cell>
          <cell r="F180" t="str">
            <v>Entertainment</v>
          </cell>
          <cell r="G180" t="str">
            <v>Entertainment</v>
          </cell>
          <cell r="H180">
            <v>164</v>
          </cell>
          <cell r="I180">
            <v>2</v>
          </cell>
          <cell r="J180" t="str">
            <v>Disc</v>
          </cell>
          <cell r="K180" t="str">
            <v>Dead</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row>
        <row r="181">
          <cell r="A181">
            <v>235030</v>
          </cell>
          <cell r="B181">
            <v>0</v>
          </cell>
          <cell r="C181" t="str">
            <v>NPM</v>
          </cell>
          <cell r="D181" t="str">
            <v>ISU</v>
          </cell>
          <cell r="E181" t="str">
            <v>2 Office Costs</v>
          </cell>
          <cell r="F181" t="str">
            <v>Office expenses</v>
          </cell>
          <cell r="G181" t="str">
            <v>Office expenses</v>
          </cell>
          <cell r="H181">
            <v>165</v>
          </cell>
          <cell r="I181">
            <v>2</v>
          </cell>
          <cell r="J181" t="str">
            <v>Disc</v>
          </cell>
          <cell r="K181" t="str">
            <v>Dead</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row>
        <row r="182">
          <cell r="A182" t="str">
            <v>257010..257017</v>
          </cell>
          <cell r="B182">
            <v>0</v>
          </cell>
          <cell r="C182" t="str">
            <v>NPM</v>
          </cell>
          <cell r="D182" t="str">
            <v>ISU</v>
          </cell>
          <cell r="E182" t="str">
            <v>2 Office Costs</v>
          </cell>
          <cell r="F182" t="str">
            <v>Postage</v>
          </cell>
          <cell r="G182" t="str">
            <v>Postage</v>
          </cell>
          <cell r="H182">
            <v>166</v>
          </cell>
          <cell r="I182">
            <v>10</v>
          </cell>
          <cell r="J182" t="str">
            <v>Hist</v>
          </cell>
          <cell r="K182" t="str">
            <v>Dead</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row>
        <row r="183">
          <cell r="A183" t="str">
            <v>234110..234120,234134</v>
          </cell>
          <cell r="B183">
            <v>0</v>
          </cell>
          <cell r="C183" t="str">
            <v>NPM</v>
          </cell>
          <cell r="D183" t="str">
            <v>ISU</v>
          </cell>
          <cell r="E183" t="str">
            <v>2 Office Costs</v>
          </cell>
          <cell r="F183" t="str">
            <v>Printing &amp; Stationery</v>
          </cell>
          <cell r="G183" t="str">
            <v>Printing &amp; Stationery</v>
          </cell>
          <cell r="H183">
            <v>167</v>
          </cell>
          <cell r="I183">
            <v>10</v>
          </cell>
          <cell r="J183" t="str">
            <v>Hist</v>
          </cell>
          <cell r="K183" t="str">
            <v>Dead</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row>
        <row r="184">
          <cell r="A184" t="str">
            <v>231010..231011,231019..231031,231110,231114</v>
          </cell>
          <cell r="B184" t="str">
            <v>00001..00125,00129..00132,00134..00142,00147..00148,00151..00162,00169,00171..00180,00182..00184</v>
          </cell>
          <cell r="C184" t="str">
            <v>NPM</v>
          </cell>
          <cell r="D184" t="str">
            <v>Network - Direct</v>
          </cell>
          <cell r="E184" t="str">
            <v>1 Staff Related Costs</v>
          </cell>
          <cell r="F184" t="str">
            <v>Staff Costs</v>
          </cell>
          <cell r="G184" t="str">
            <v>Network - Direct Staff Costs</v>
          </cell>
          <cell r="H184">
            <v>168</v>
          </cell>
          <cell r="I184">
            <v>1</v>
          </cell>
          <cell r="J184" t="str">
            <v>FTE</v>
          </cell>
          <cell r="K184" t="str">
            <v>Live</v>
          </cell>
          <cell r="L184">
            <v>0</v>
          </cell>
          <cell r="M184">
            <v>0</v>
          </cell>
          <cell r="N184">
            <v>789.75606999999923</v>
          </cell>
          <cell r="O184">
            <v>781.35396999999944</v>
          </cell>
          <cell r="P184">
            <v>791.76142999999979</v>
          </cell>
          <cell r="Q184">
            <v>809.24877000000049</v>
          </cell>
          <cell r="R184">
            <v>800.6856400000006</v>
          </cell>
          <cell r="S184">
            <v>802.6659200000006</v>
          </cell>
          <cell r="T184">
            <v>806.31330000000003</v>
          </cell>
          <cell r="U184">
            <v>787.86649000000023</v>
          </cell>
          <cell r="V184">
            <v>815.58786000000032</v>
          </cell>
          <cell r="W184">
            <v>803.62985000000049</v>
          </cell>
          <cell r="X184">
            <v>0</v>
          </cell>
          <cell r="Y184">
            <v>0</v>
          </cell>
          <cell r="Z184">
            <v>7988.8693000000003</v>
          </cell>
          <cell r="AA184">
            <v>7988.8693000000012</v>
          </cell>
          <cell r="AB184">
            <v>0</v>
          </cell>
          <cell r="AC184">
            <v>7988.8693000000012</v>
          </cell>
          <cell r="AD184">
            <v>0</v>
          </cell>
          <cell r="AE184">
            <v>4775.4718000000003</v>
          </cell>
          <cell r="AF184">
            <v>3213.3975000000009</v>
          </cell>
          <cell r="AG184" t="str">
            <v>1a</v>
          </cell>
          <cell r="AH184">
            <v>0</v>
          </cell>
          <cell r="AI184">
            <v>0</v>
          </cell>
          <cell r="AJ184">
            <v>0</v>
          </cell>
          <cell r="AK184">
            <v>0</v>
          </cell>
          <cell r="AL184">
            <v>0</v>
          </cell>
          <cell r="AM184">
            <v>0</v>
          </cell>
          <cell r="AN184">
            <v>0</v>
          </cell>
          <cell r="AO184">
            <v>0</v>
          </cell>
          <cell r="AP184">
            <v>0</v>
          </cell>
          <cell r="AQ184">
            <v>0</v>
          </cell>
          <cell r="AR184">
            <v>0</v>
          </cell>
          <cell r="AS184">
            <v>0</v>
          </cell>
          <cell r="AT184">
            <v>-1</v>
          </cell>
          <cell r="AU184">
            <v>0</v>
          </cell>
          <cell r="AV184">
            <v>0</v>
          </cell>
          <cell r="AW184">
            <v>0</v>
          </cell>
        </row>
        <row r="185">
          <cell r="A185" t="str">
            <v>231010..231011,231019..231031,231110,231114</v>
          </cell>
          <cell r="B185" t="str">
            <v>00701,00784,00786,00804,00284,00186..00188,00190..00251,00491,00493</v>
          </cell>
          <cell r="C185" t="str">
            <v>NPM</v>
          </cell>
          <cell r="D185" t="str">
            <v>Network - Direct</v>
          </cell>
          <cell r="E185" t="str">
            <v>1 Staff Related Costs</v>
          </cell>
          <cell r="F185" t="str">
            <v>Staff Costs</v>
          </cell>
          <cell r="G185" t="str">
            <v>Network - Direct Staff Costs</v>
          </cell>
          <cell r="H185">
            <v>169</v>
          </cell>
          <cell r="I185">
            <v>1</v>
          </cell>
          <cell r="J185" t="str">
            <v>FTE</v>
          </cell>
          <cell r="K185" t="str">
            <v>Live</v>
          </cell>
          <cell r="L185">
            <v>0</v>
          </cell>
          <cell r="M185">
            <v>77.5</v>
          </cell>
          <cell r="N185">
            <v>79.958810000000042</v>
          </cell>
          <cell r="O185">
            <v>102.80744999999997</v>
          </cell>
          <cell r="P185">
            <v>86.420559999999952</v>
          </cell>
          <cell r="Q185">
            <v>99.903399999999976</v>
          </cell>
          <cell r="R185">
            <v>95.537639999999996</v>
          </cell>
          <cell r="S185">
            <v>99.628890000000013</v>
          </cell>
          <cell r="T185">
            <v>101.71371000000001</v>
          </cell>
          <cell r="U185">
            <v>109.50682000000002</v>
          </cell>
          <cell r="V185">
            <v>108.37917999999999</v>
          </cell>
          <cell r="W185">
            <v>96.166800000000009</v>
          </cell>
          <cell r="X185">
            <v>998.99699999999996</v>
          </cell>
          <cell r="Y185">
            <v>1017.6</v>
          </cell>
          <cell r="Z185">
            <v>980.02326000000005</v>
          </cell>
          <cell r="AA185">
            <v>2996.6202600000001</v>
          </cell>
          <cell r="AB185">
            <v>11984.75</v>
          </cell>
          <cell r="AC185">
            <v>-8988.1297400000003</v>
          </cell>
          <cell r="AD185">
            <v>-0.74996389077786352</v>
          </cell>
          <cell r="AE185">
            <v>564.25675000000001</v>
          </cell>
          <cell r="AF185">
            <v>2432.3635100000001</v>
          </cell>
          <cell r="AG185" t="str">
            <v>1a</v>
          </cell>
          <cell r="AH185">
            <v>0</v>
          </cell>
          <cell r="AI185">
            <v>0</v>
          </cell>
          <cell r="AJ185">
            <v>0</v>
          </cell>
          <cell r="AK185">
            <v>0</v>
          </cell>
          <cell r="AL185">
            <v>12485.485259119989</v>
          </cell>
          <cell r="AM185">
            <v>0</v>
          </cell>
          <cell r="AN185">
            <v>0</v>
          </cell>
          <cell r="AO185">
            <v>0</v>
          </cell>
          <cell r="AP185">
            <v>12485.485259119989</v>
          </cell>
          <cell r="AQ185">
            <v>0</v>
          </cell>
          <cell r="AR185">
            <v>0</v>
          </cell>
          <cell r="AS185">
            <v>0</v>
          </cell>
          <cell r="AT185">
            <v>3.1665223404449616</v>
          </cell>
          <cell r="AU185">
            <v>4.1781034991968058E-2</v>
          </cell>
          <cell r="AV185">
            <v>12485.485259119989</v>
          </cell>
          <cell r="AW185">
            <v>0</v>
          </cell>
        </row>
        <row r="186">
          <cell r="A186" t="str">
            <v>231010..231011,231019..231031,231110,231114</v>
          </cell>
          <cell r="B186" t="str">
            <v>00259..00266,00290..00295,00504,00705..00708,00710,00712..00719,00722,00725,00727..00729,00734</v>
          </cell>
          <cell r="C186" t="str">
            <v>NPM</v>
          </cell>
          <cell r="D186" t="str">
            <v>Network - Direct</v>
          </cell>
          <cell r="E186" t="str">
            <v>1 Staff Related Costs</v>
          </cell>
          <cell r="F186" t="str">
            <v>Staff Costs</v>
          </cell>
          <cell r="G186" t="str">
            <v>Network - Direct Staff Costs</v>
          </cell>
          <cell r="H186">
            <v>170</v>
          </cell>
          <cell r="I186">
            <v>1</v>
          </cell>
          <cell r="J186" t="str">
            <v>FTE</v>
          </cell>
          <cell r="K186" t="str">
            <v>Live</v>
          </cell>
          <cell r="L186">
            <v>0</v>
          </cell>
          <cell r="M186">
            <v>0</v>
          </cell>
          <cell r="N186">
            <v>47.09344999999999</v>
          </cell>
          <cell r="O186">
            <v>43.727539999999983</v>
          </cell>
          <cell r="P186">
            <v>44.78514999999998</v>
          </cell>
          <cell r="Q186">
            <v>47.213439999999999</v>
          </cell>
          <cell r="R186">
            <v>45.587529999999994</v>
          </cell>
          <cell r="S186">
            <v>41.339659999999988</v>
          </cell>
          <cell r="T186">
            <v>41.956410000000005</v>
          </cell>
          <cell r="U186">
            <v>42.274569999999997</v>
          </cell>
          <cell r="V186">
            <v>41.541630000000005</v>
          </cell>
          <cell r="W186">
            <v>9.0693799999999989</v>
          </cell>
          <cell r="X186">
            <v>0</v>
          </cell>
          <cell r="Y186">
            <v>0</v>
          </cell>
          <cell r="Z186">
            <v>404.58875999999998</v>
          </cell>
          <cell r="AA186">
            <v>404.58875999999992</v>
          </cell>
          <cell r="AB186">
            <v>0</v>
          </cell>
          <cell r="AC186">
            <v>404.58875999999992</v>
          </cell>
          <cell r="AD186">
            <v>0</v>
          </cell>
          <cell r="AE186">
            <v>269.74676999999991</v>
          </cell>
          <cell r="AF186">
            <v>134.84199000000001</v>
          </cell>
          <cell r="AG186" t="str">
            <v>1a</v>
          </cell>
          <cell r="AH186">
            <v>0</v>
          </cell>
          <cell r="AI186">
            <v>0</v>
          </cell>
          <cell r="AJ186">
            <v>0</v>
          </cell>
          <cell r="AK186">
            <v>0</v>
          </cell>
          <cell r="AL186">
            <v>0</v>
          </cell>
          <cell r="AM186">
            <v>0</v>
          </cell>
          <cell r="AN186">
            <v>0</v>
          </cell>
          <cell r="AO186">
            <v>0</v>
          </cell>
          <cell r="AP186">
            <v>0</v>
          </cell>
          <cell r="AQ186">
            <v>0</v>
          </cell>
          <cell r="AR186">
            <v>0</v>
          </cell>
          <cell r="AS186">
            <v>0</v>
          </cell>
          <cell r="AT186">
            <v>-1</v>
          </cell>
          <cell r="AU186">
            <v>0</v>
          </cell>
          <cell r="AV186">
            <v>0</v>
          </cell>
          <cell r="AW186">
            <v>0</v>
          </cell>
        </row>
        <row r="187">
          <cell r="A187" t="str">
            <v>231010..231011,231019..231031,231110,231114</v>
          </cell>
          <cell r="B187" t="str">
            <v>00736..00764,00771..00774,00433..00438</v>
          </cell>
          <cell r="C187" t="str">
            <v>NPM</v>
          </cell>
          <cell r="D187" t="str">
            <v>Network - Direct</v>
          </cell>
          <cell r="E187" t="str">
            <v>1 Staff Related Costs</v>
          </cell>
          <cell r="F187" t="str">
            <v>Staff Costs</v>
          </cell>
          <cell r="G187" t="str">
            <v>Network - Direct Staff Costs</v>
          </cell>
          <cell r="H187">
            <v>171</v>
          </cell>
          <cell r="I187">
            <v>1</v>
          </cell>
          <cell r="J187" t="str">
            <v>FTE</v>
          </cell>
          <cell r="K187" t="str">
            <v>Live</v>
          </cell>
          <cell r="L187">
            <v>0</v>
          </cell>
          <cell r="M187">
            <v>0</v>
          </cell>
          <cell r="N187">
            <v>49.609810000000003</v>
          </cell>
          <cell r="O187">
            <v>51.133420000000022</v>
          </cell>
          <cell r="P187">
            <v>51.073789999999995</v>
          </cell>
          <cell r="Q187">
            <v>55.920379999999994</v>
          </cell>
          <cell r="R187">
            <v>54.520089999999989</v>
          </cell>
          <cell r="S187">
            <v>54.168530000000004</v>
          </cell>
          <cell r="T187">
            <v>66.911170000000013</v>
          </cell>
          <cell r="U187">
            <v>70.088220000000007</v>
          </cell>
          <cell r="V187">
            <v>69.977999999999994</v>
          </cell>
          <cell r="W187">
            <v>108.51561</v>
          </cell>
          <cell r="X187">
            <v>0</v>
          </cell>
          <cell r="Y187">
            <v>0</v>
          </cell>
          <cell r="Z187">
            <v>631.91902000000005</v>
          </cell>
          <cell r="AA187">
            <v>631.91902000000005</v>
          </cell>
          <cell r="AB187">
            <v>0</v>
          </cell>
          <cell r="AC187">
            <v>631.91902000000005</v>
          </cell>
          <cell r="AD187">
            <v>0</v>
          </cell>
          <cell r="AE187">
            <v>316.42601999999999</v>
          </cell>
          <cell r="AF187">
            <v>315.49299999999999</v>
          </cell>
          <cell r="AG187" t="str">
            <v>1a</v>
          </cell>
          <cell r="AH187">
            <v>0</v>
          </cell>
          <cell r="AI187">
            <v>0</v>
          </cell>
          <cell r="AJ187">
            <v>0</v>
          </cell>
          <cell r="AK187">
            <v>0</v>
          </cell>
          <cell r="AL187">
            <v>0</v>
          </cell>
          <cell r="AM187">
            <v>0</v>
          </cell>
          <cell r="AN187">
            <v>0</v>
          </cell>
          <cell r="AO187">
            <v>0</v>
          </cell>
          <cell r="AP187">
            <v>0</v>
          </cell>
          <cell r="AQ187">
            <v>0</v>
          </cell>
          <cell r="AR187">
            <v>0</v>
          </cell>
          <cell r="AS187">
            <v>0</v>
          </cell>
          <cell r="AT187">
            <v>-1</v>
          </cell>
          <cell r="AU187">
            <v>0</v>
          </cell>
          <cell r="AV187">
            <v>0</v>
          </cell>
          <cell r="AW187">
            <v>0</v>
          </cell>
        </row>
        <row r="188">
          <cell r="A188">
            <v>232418</v>
          </cell>
          <cell r="B188" t="str">
            <v>00001..00125,00129..00132,00134..00142,00147..00148,00151..00162,00169,00171..00180,00182..00184</v>
          </cell>
          <cell r="C188" t="str">
            <v>NPM</v>
          </cell>
          <cell r="D188" t="str">
            <v>Network - Direct</v>
          </cell>
          <cell r="E188" t="str">
            <v>1 Staff Related Costs</v>
          </cell>
          <cell r="F188" t="str">
            <v>Staff relocation</v>
          </cell>
          <cell r="G188" t="str">
            <v>Disturbance Allowance</v>
          </cell>
          <cell r="H188">
            <v>172</v>
          </cell>
          <cell r="I188">
            <v>3</v>
          </cell>
          <cell r="J188" t="str">
            <v>ZeroBase</v>
          </cell>
          <cell r="K188" t="str">
            <v>Live</v>
          </cell>
          <cell r="L188">
            <v>0</v>
          </cell>
          <cell r="M188">
            <v>0</v>
          </cell>
          <cell r="N188">
            <v>0</v>
          </cell>
          <cell r="O188">
            <v>0</v>
          </cell>
          <cell r="P188">
            <v>0</v>
          </cell>
          <cell r="Q188">
            <v>0</v>
          </cell>
          <cell r="R188">
            <v>4.6500000000000004</v>
          </cell>
          <cell r="S188">
            <v>0</v>
          </cell>
          <cell r="T188">
            <v>2.4437500000000001</v>
          </cell>
          <cell r="U188">
            <v>0</v>
          </cell>
          <cell r="V188">
            <v>0.44775999999999999</v>
          </cell>
          <cell r="W188">
            <v>1.6890000000000001</v>
          </cell>
          <cell r="X188">
            <v>0</v>
          </cell>
          <cell r="Y188">
            <v>0</v>
          </cell>
          <cell r="Z188">
            <v>9.2305100000000007</v>
          </cell>
          <cell r="AA188">
            <v>9.2305099999999989</v>
          </cell>
          <cell r="AB188">
            <v>0</v>
          </cell>
          <cell r="AC188">
            <v>9.2305099999999989</v>
          </cell>
          <cell r="AD188">
            <v>0</v>
          </cell>
          <cell r="AE188">
            <v>4.6500000000000004</v>
          </cell>
          <cell r="AF188">
            <v>4.5805100000000003</v>
          </cell>
          <cell r="AG188" t="str">
            <v>2d5</v>
          </cell>
          <cell r="AH188">
            <v>0</v>
          </cell>
          <cell r="AI188">
            <v>0</v>
          </cell>
          <cell r="AJ188">
            <v>0</v>
          </cell>
          <cell r="AK188">
            <v>0</v>
          </cell>
          <cell r="AL188">
            <v>0</v>
          </cell>
          <cell r="AM188">
            <v>0</v>
          </cell>
          <cell r="AN188">
            <v>0</v>
          </cell>
          <cell r="AO188">
            <v>0</v>
          </cell>
          <cell r="AP188">
            <v>0</v>
          </cell>
          <cell r="AQ188">
            <v>0</v>
          </cell>
          <cell r="AR188">
            <v>0</v>
          </cell>
          <cell r="AS188">
            <v>0</v>
          </cell>
          <cell r="AT188">
            <v>-1</v>
          </cell>
          <cell r="AU188">
            <v>0</v>
          </cell>
          <cell r="AV188">
            <v>0</v>
          </cell>
          <cell r="AW188">
            <v>0</v>
          </cell>
        </row>
        <row r="189">
          <cell r="A189">
            <v>232418</v>
          </cell>
          <cell r="B189" t="str">
            <v>00701,00784,00786,00804,00284,00186..00188,00190..00251,00491,00493</v>
          </cell>
          <cell r="C189" t="str">
            <v>NPM</v>
          </cell>
          <cell r="D189" t="str">
            <v>Network - Direct</v>
          </cell>
          <cell r="E189" t="str">
            <v>1 Staff Related Costs</v>
          </cell>
          <cell r="F189" t="str">
            <v>Staff relocation</v>
          </cell>
          <cell r="G189" t="str">
            <v>Disturbance Allowance</v>
          </cell>
          <cell r="H189">
            <v>173</v>
          </cell>
          <cell r="I189">
            <v>3</v>
          </cell>
          <cell r="J189" t="str">
            <v>ZeroBase</v>
          </cell>
          <cell r="K189" t="str">
            <v>Live</v>
          </cell>
          <cell r="L189">
            <v>0</v>
          </cell>
          <cell r="M189">
            <v>0</v>
          </cell>
          <cell r="N189">
            <v>0</v>
          </cell>
          <cell r="O189">
            <v>0</v>
          </cell>
          <cell r="P189">
            <v>0</v>
          </cell>
          <cell r="Q189">
            <v>0</v>
          </cell>
          <cell r="R189">
            <v>0</v>
          </cell>
          <cell r="S189">
            <v>0</v>
          </cell>
          <cell r="T189">
            <v>0</v>
          </cell>
          <cell r="U189">
            <v>0</v>
          </cell>
          <cell r="V189">
            <v>0</v>
          </cell>
          <cell r="W189">
            <v>0</v>
          </cell>
          <cell r="X189">
            <v>1.0409999999999999</v>
          </cell>
          <cell r="Y189">
            <v>1.0489999999999999</v>
          </cell>
          <cell r="Z189">
            <v>0</v>
          </cell>
          <cell r="AA189">
            <v>2.09</v>
          </cell>
          <cell r="AB189">
            <v>12.5</v>
          </cell>
          <cell r="AC189">
            <v>-10.41</v>
          </cell>
          <cell r="AD189">
            <v>-0.83279999999999998</v>
          </cell>
          <cell r="AE189">
            <v>0</v>
          </cell>
          <cell r="AF189">
            <v>2.09</v>
          </cell>
          <cell r="AG189" t="str">
            <v>2d5</v>
          </cell>
          <cell r="AH189">
            <v>0</v>
          </cell>
          <cell r="AI189">
            <v>0</v>
          </cell>
          <cell r="AJ189">
            <v>0</v>
          </cell>
          <cell r="AK189">
            <v>0</v>
          </cell>
          <cell r="AL189">
            <v>0</v>
          </cell>
          <cell r="AM189">
            <v>0</v>
          </cell>
          <cell r="AN189">
            <v>0</v>
          </cell>
          <cell r="AO189">
            <v>0</v>
          </cell>
          <cell r="AP189">
            <v>0</v>
          </cell>
          <cell r="AQ189">
            <v>0</v>
          </cell>
          <cell r="AR189">
            <v>0</v>
          </cell>
          <cell r="AS189">
            <v>-1</v>
          </cell>
          <cell r="AT189">
            <v>-1</v>
          </cell>
          <cell r="AU189">
            <v>-1</v>
          </cell>
          <cell r="AV189">
            <v>0</v>
          </cell>
          <cell r="AW189">
            <v>0</v>
          </cell>
        </row>
        <row r="190">
          <cell r="A190">
            <v>232418</v>
          </cell>
          <cell r="B190" t="str">
            <v>00259..00266,00290..00295,00504,00705..00708,00710,00712..00719,00722,00725,00727..00729,00734</v>
          </cell>
          <cell r="C190" t="str">
            <v>NPM</v>
          </cell>
          <cell r="D190" t="str">
            <v>Network - Direct</v>
          </cell>
          <cell r="E190" t="str">
            <v>1 Staff Related Costs</v>
          </cell>
          <cell r="F190" t="str">
            <v>Staff relocation</v>
          </cell>
          <cell r="G190" t="str">
            <v>Disturbance Allowance</v>
          </cell>
          <cell r="H190">
            <v>174</v>
          </cell>
          <cell r="I190">
            <v>3</v>
          </cell>
          <cell r="J190" t="str">
            <v>ZeroBase</v>
          </cell>
          <cell r="K190" t="str">
            <v>Live</v>
          </cell>
          <cell r="L190">
            <v>0</v>
          </cell>
          <cell r="M190">
            <v>0</v>
          </cell>
          <cell r="N190">
            <v>0</v>
          </cell>
          <cell r="O190">
            <v>0</v>
          </cell>
          <cell r="P190">
            <v>0</v>
          </cell>
          <cell r="Q190">
            <v>3.6749999999999998</v>
          </cell>
          <cell r="R190">
            <v>0</v>
          </cell>
          <cell r="S190">
            <v>0</v>
          </cell>
          <cell r="T190">
            <v>0</v>
          </cell>
          <cell r="U190">
            <v>0</v>
          </cell>
          <cell r="V190">
            <v>0</v>
          </cell>
          <cell r="W190">
            <v>0</v>
          </cell>
          <cell r="X190">
            <v>0</v>
          </cell>
          <cell r="Y190">
            <v>0</v>
          </cell>
          <cell r="Z190">
            <v>3.6749999999999998</v>
          </cell>
          <cell r="AA190">
            <v>3.6749999999999998</v>
          </cell>
          <cell r="AB190">
            <v>0</v>
          </cell>
          <cell r="AC190">
            <v>3.6749999999999998</v>
          </cell>
          <cell r="AD190">
            <v>0</v>
          </cell>
          <cell r="AE190">
            <v>3.6749999999999998</v>
          </cell>
          <cell r="AF190">
            <v>0</v>
          </cell>
          <cell r="AG190" t="str">
            <v>2d5</v>
          </cell>
          <cell r="AH190">
            <v>0</v>
          </cell>
          <cell r="AI190">
            <v>0</v>
          </cell>
          <cell r="AJ190">
            <v>0</v>
          </cell>
          <cell r="AK190">
            <v>0</v>
          </cell>
          <cell r="AL190">
            <v>0</v>
          </cell>
          <cell r="AM190">
            <v>0</v>
          </cell>
          <cell r="AN190">
            <v>0</v>
          </cell>
          <cell r="AO190">
            <v>0</v>
          </cell>
          <cell r="AP190">
            <v>0</v>
          </cell>
          <cell r="AQ190">
            <v>0</v>
          </cell>
          <cell r="AR190">
            <v>0</v>
          </cell>
          <cell r="AS190">
            <v>0</v>
          </cell>
          <cell r="AT190">
            <v>-1</v>
          </cell>
          <cell r="AU190">
            <v>0</v>
          </cell>
          <cell r="AV190">
            <v>0</v>
          </cell>
          <cell r="AW190">
            <v>0</v>
          </cell>
        </row>
        <row r="191">
          <cell r="A191">
            <v>232418</v>
          </cell>
          <cell r="B191" t="str">
            <v>00736..00764,00771..00774,00433..00438</v>
          </cell>
          <cell r="C191" t="str">
            <v>NPM</v>
          </cell>
          <cell r="D191" t="str">
            <v>Network - Direct</v>
          </cell>
          <cell r="E191" t="str">
            <v>1 Staff Related Costs</v>
          </cell>
          <cell r="F191" t="str">
            <v>Staff relocation</v>
          </cell>
          <cell r="G191" t="str">
            <v>Disturbance Allowance</v>
          </cell>
          <cell r="H191">
            <v>175</v>
          </cell>
          <cell r="I191">
            <v>3</v>
          </cell>
          <cell r="J191" t="str">
            <v>ZeroBase</v>
          </cell>
          <cell r="K191" t="str">
            <v>Live</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t="str">
            <v>2d5</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row>
        <row r="192">
          <cell r="A192">
            <v>0</v>
          </cell>
          <cell r="B192">
            <v>0</v>
          </cell>
          <cell r="C192" t="str">
            <v>NPM</v>
          </cell>
          <cell r="D192" t="str">
            <v>Network - Direct</v>
          </cell>
          <cell r="E192" t="str">
            <v>1 Staff Related Costs</v>
          </cell>
          <cell r="F192" t="str">
            <v>Staff relocation</v>
          </cell>
          <cell r="G192" t="str">
            <v>Disturbance Allowance</v>
          </cell>
          <cell r="H192">
            <v>176</v>
          </cell>
          <cell r="I192">
            <v>3</v>
          </cell>
          <cell r="J192" t="str">
            <v>ZeroBase</v>
          </cell>
          <cell r="K192" t="str">
            <v>Live</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t="str">
            <v>2d5</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row>
        <row r="193">
          <cell r="A193">
            <v>232417</v>
          </cell>
          <cell r="B193">
            <v>0</v>
          </cell>
          <cell r="C193" t="str">
            <v>NPM</v>
          </cell>
          <cell r="D193" t="str">
            <v>Network - Direct</v>
          </cell>
          <cell r="E193" t="str">
            <v>1 Staff Related Costs</v>
          </cell>
          <cell r="F193" t="str">
            <v>Staff relocation</v>
          </cell>
          <cell r="G193" t="str">
            <v>Removal Expenses</v>
          </cell>
          <cell r="H193">
            <v>177</v>
          </cell>
          <cell r="I193">
            <v>3</v>
          </cell>
          <cell r="J193" t="str">
            <v>ZeroBase</v>
          </cell>
          <cell r="K193" t="str">
            <v>Dead</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t="str">
            <v>2d5</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row>
        <row r="194">
          <cell r="A194">
            <v>232417</v>
          </cell>
          <cell r="B194">
            <v>0</v>
          </cell>
          <cell r="C194" t="str">
            <v>NPM</v>
          </cell>
          <cell r="D194" t="str">
            <v>Network - Direct</v>
          </cell>
          <cell r="E194" t="str">
            <v>1 Staff Related Costs</v>
          </cell>
          <cell r="F194" t="str">
            <v>Staff relocation</v>
          </cell>
          <cell r="G194" t="str">
            <v>Removal Expenses (Incl in Retail Ops)</v>
          </cell>
          <cell r="H194">
            <v>178</v>
          </cell>
          <cell r="I194">
            <v>3</v>
          </cell>
          <cell r="J194" t="str">
            <v>ZeroBase</v>
          </cell>
          <cell r="K194" t="str">
            <v>Dead</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t="str">
            <v>2d5</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row>
        <row r="195">
          <cell r="A195">
            <v>232417</v>
          </cell>
          <cell r="B195" t="str">
            <v>00001..00125,00129..00132,00134..00142,00147..00148,00151..00162,00169,00171..00180,00182..00184</v>
          </cell>
          <cell r="C195" t="str">
            <v>NPM</v>
          </cell>
          <cell r="D195" t="str">
            <v>Network - Direct</v>
          </cell>
          <cell r="E195" t="str">
            <v>1 Staff Related Costs</v>
          </cell>
          <cell r="F195" t="str">
            <v>Staff relocation</v>
          </cell>
          <cell r="G195" t="str">
            <v>Removal Expenses</v>
          </cell>
          <cell r="H195">
            <v>179</v>
          </cell>
          <cell r="I195">
            <v>3</v>
          </cell>
          <cell r="J195" t="str">
            <v>ZeroBase</v>
          </cell>
          <cell r="K195" t="str">
            <v>Live</v>
          </cell>
          <cell r="L195">
            <v>0</v>
          </cell>
          <cell r="M195">
            <v>0</v>
          </cell>
          <cell r="N195">
            <v>0</v>
          </cell>
          <cell r="O195">
            <v>0</v>
          </cell>
          <cell r="P195">
            <v>0</v>
          </cell>
          <cell r="Q195">
            <v>0</v>
          </cell>
          <cell r="R195">
            <v>15.02023</v>
          </cell>
          <cell r="S195">
            <v>5.5525099999999998</v>
          </cell>
          <cell r="T195">
            <v>4.6292999999999997</v>
          </cell>
          <cell r="U195">
            <v>1.3819999999999999</v>
          </cell>
          <cell r="V195">
            <v>2.9649999999999999</v>
          </cell>
          <cell r="W195">
            <v>0.65</v>
          </cell>
          <cell r="X195">
            <v>0</v>
          </cell>
          <cell r="Y195">
            <v>0</v>
          </cell>
          <cell r="Z195">
            <v>30.199039999999997</v>
          </cell>
          <cell r="AA195">
            <v>30.19904</v>
          </cell>
          <cell r="AB195">
            <v>0</v>
          </cell>
          <cell r="AC195">
            <v>30.19904</v>
          </cell>
          <cell r="AD195">
            <v>0</v>
          </cell>
          <cell r="AE195">
            <v>20.57274</v>
          </cell>
          <cell r="AF195">
            <v>9.6262999999999987</v>
          </cell>
          <cell r="AG195" t="str">
            <v>2d5</v>
          </cell>
          <cell r="AH195">
            <v>0</v>
          </cell>
          <cell r="AI195">
            <v>0</v>
          </cell>
          <cell r="AJ195">
            <v>0</v>
          </cell>
          <cell r="AK195">
            <v>0</v>
          </cell>
          <cell r="AL195">
            <v>0</v>
          </cell>
          <cell r="AM195">
            <v>0</v>
          </cell>
          <cell r="AN195">
            <v>0</v>
          </cell>
          <cell r="AO195">
            <v>0</v>
          </cell>
          <cell r="AP195">
            <v>0</v>
          </cell>
          <cell r="AQ195">
            <v>0</v>
          </cell>
          <cell r="AR195">
            <v>0</v>
          </cell>
          <cell r="AS195">
            <v>0</v>
          </cell>
          <cell r="AT195">
            <v>-1</v>
          </cell>
          <cell r="AU195">
            <v>0</v>
          </cell>
          <cell r="AV195">
            <v>0</v>
          </cell>
          <cell r="AW195">
            <v>0</v>
          </cell>
        </row>
        <row r="196">
          <cell r="A196">
            <v>232417</v>
          </cell>
          <cell r="B196" t="str">
            <v>00701,00784,00786,00804,00284,00186..00188,00190..00251,00491,00493</v>
          </cell>
          <cell r="C196" t="str">
            <v>NPM</v>
          </cell>
          <cell r="D196" t="str">
            <v>Network - Direct</v>
          </cell>
          <cell r="E196" t="str">
            <v>1 Staff Related Costs</v>
          </cell>
          <cell r="F196" t="str">
            <v>Staff relocation</v>
          </cell>
          <cell r="G196" t="str">
            <v>Removal Expenses</v>
          </cell>
          <cell r="H196">
            <v>180</v>
          </cell>
          <cell r="I196">
            <v>3</v>
          </cell>
          <cell r="J196" t="str">
            <v>ZeroBase</v>
          </cell>
          <cell r="K196" t="str">
            <v>Live</v>
          </cell>
          <cell r="L196">
            <v>0</v>
          </cell>
          <cell r="M196">
            <v>0</v>
          </cell>
          <cell r="N196">
            <v>0</v>
          </cell>
          <cell r="O196">
            <v>0</v>
          </cell>
          <cell r="P196">
            <v>0</v>
          </cell>
          <cell r="Q196">
            <v>0</v>
          </cell>
          <cell r="R196">
            <v>0</v>
          </cell>
          <cell r="S196">
            <v>0</v>
          </cell>
          <cell r="T196">
            <v>0</v>
          </cell>
          <cell r="U196">
            <v>0</v>
          </cell>
          <cell r="V196">
            <v>3.1629</v>
          </cell>
          <cell r="W196">
            <v>3.3811199999999997</v>
          </cell>
          <cell r="X196">
            <v>5.0650000000000004</v>
          </cell>
          <cell r="Y196">
            <v>5.0609999999999999</v>
          </cell>
          <cell r="Z196">
            <v>6.5440200000000006</v>
          </cell>
          <cell r="AA196">
            <v>16.670020000000001</v>
          </cell>
          <cell r="AB196">
            <v>57.485999999999997</v>
          </cell>
          <cell r="AC196">
            <v>-40.815979999999996</v>
          </cell>
          <cell r="AD196">
            <v>-0.71001600389660091</v>
          </cell>
          <cell r="AE196">
            <v>0</v>
          </cell>
          <cell r="AF196">
            <v>16.670020000000001</v>
          </cell>
          <cell r="AG196" t="str">
            <v>2d5</v>
          </cell>
          <cell r="AH196">
            <v>0</v>
          </cell>
          <cell r="AI196">
            <v>0</v>
          </cell>
          <cell r="AJ196">
            <v>0</v>
          </cell>
          <cell r="AK196">
            <v>0</v>
          </cell>
          <cell r="AL196">
            <v>0</v>
          </cell>
          <cell r="AM196">
            <v>0</v>
          </cell>
          <cell r="AN196">
            <v>0</v>
          </cell>
          <cell r="AO196">
            <v>0</v>
          </cell>
          <cell r="AP196">
            <v>0</v>
          </cell>
          <cell r="AQ196">
            <v>0</v>
          </cell>
          <cell r="AR196">
            <v>0</v>
          </cell>
          <cell r="AS196">
            <v>-1</v>
          </cell>
          <cell r="AT196">
            <v>-1</v>
          </cell>
          <cell r="AU196">
            <v>-1</v>
          </cell>
          <cell r="AV196">
            <v>0</v>
          </cell>
          <cell r="AW196">
            <v>0</v>
          </cell>
        </row>
        <row r="197">
          <cell r="A197">
            <v>232417</v>
          </cell>
          <cell r="B197" t="str">
            <v>00259..00266,00290..00295,00504,00705..00708,00710,00712..00719,00722,00725,00727..00729,00734</v>
          </cell>
          <cell r="C197" t="str">
            <v>NPM</v>
          </cell>
          <cell r="D197" t="str">
            <v>Network - Direct</v>
          </cell>
          <cell r="E197" t="str">
            <v>1 Staff Related Costs</v>
          </cell>
          <cell r="F197" t="str">
            <v>Staff relocation</v>
          </cell>
          <cell r="G197" t="str">
            <v>Removal Expenses</v>
          </cell>
          <cell r="H197">
            <v>181</v>
          </cell>
          <cell r="I197">
            <v>3</v>
          </cell>
          <cell r="J197" t="str">
            <v>ZeroBase</v>
          </cell>
          <cell r="K197" t="str">
            <v>Live</v>
          </cell>
          <cell r="L197">
            <v>0</v>
          </cell>
          <cell r="M197">
            <v>0</v>
          </cell>
          <cell r="N197">
            <v>0</v>
          </cell>
          <cell r="O197">
            <v>0.15</v>
          </cell>
          <cell r="P197">
            <v>1.6188</v>
          </cell>
          <cell r="Q197">
            <v>0</v>
          </cell>
          <cell r="R197">
            <v>4.76586</v>
          </cell>
          <cell r="S197">
            <v>5.2303999999999995</v>
          </cell>
          <cell r="T197">
            <v>0</v>
          </cell>
          <cell r="U197">
            <v>2.629</v>
          </cell>
          <cell r="V197">
            <v>0</v>
          </cell>
          <cell r="W197">
            <v>0</v>
          </cell>
          <cell r="X197">
            <v>0</v>
          </cell>
          <cell r="Y197">
            <v>0</v>
          </cell>
          <cell r="Z197">
            <v>14.39406</v>
          </cell>
          <cell r="AA197">
            <v>14.394059999999998</v>
          </cell>
          <cell r="AB197">
            <v>0</v>
          </cell>
          <cell r="AC197">
            <v>14.394059999999998</v>
          </cell>
          <cell r="AD197">
            <v>0</v>
          </cell>
          <cell r="AE197">
            <v>11.765059999999998</v>
          </cell>
          <cell r="AF197">
            <v>2.629</v>
          </cell>
          <cell r="AG197" t="str">
            <v>2d5</v>
          </cell>
          <cell r="AH197">
            <v>0</v>
          </cell>
          <cell r="AI197">
            <v>0</v>
          </cell>
          <cell r="AJ197">
            <v>0</v>
          </cell>
          <cell r="AK197">
            <v>0</v>
          </cell>
          <cell r="AL197">
            <v>0</v>
          </cell>
          <cell r="AM197">
            <v>0</v>
          </cell>
          <cell r="AN197">
            <v>0</v>
          </cell>
          <cell r="AO197">
            <v>0</v>
          </cell>
          <cell r="AP197">
            <v>0</v>
          </cell>
          <cell r="AQ197">
            <v>0</v>
          </cell>
          <cell r="AR197">
            <v>0</v>
          </cell>
          <cell r="AS197">
            <v>0</v>
          </cell>
          <cell r="AT197">
            <v>-1</v>
          </cell>
          <cell r="AU197">
            <v>0</v>
          </cell>
          <cell r="AV197">
            <v>0</v>
          </cell>
          <cell r="AW197">
            <v>0</v>
          </cell>
        </row>
        <row r="198">
          <cell r="A198">
            <v>232417</v>
          </cell>
          <cell r="B198" t="str">
            <v>00736..00764,00771..00774,00433..00438</v>
          </cell>
          <cell r="C198" t="str">
            <v>NPM</v>
          </cell>
          <cell r="D198" t="str">
            <v>Network - Direct</v>
          </cell>
          <cell r="E198" t="str">
            <v>1 Staff Related Costs</v>
          </cell>
          <cell r="F198" t="str">
            <v>Staff relocation</v>
          </cell>
          <cell r="G198" t="str">
            <v>Removal Expenses</v>
          </cell>
          <cell r="H198">
            <v>182</v>
          </cell>
          <cell r="I198">
            <v>3</v>
          </cell>
          <cell r="J198" t="str">
            <v>ZeroBase</v>
          </cell>
          <cell r="K198" t="str">
            <v>Live</v>
          </cell>
          <cell r="L198">
            <v>0</v>
          </cell>
          <cell r="M198">
            <v>0</v>
          </cell>
          <cell r="N198">
            <v>0</v>
          </cell>
          <cell r="O198">
            <v>0.05</v>
          </cell>
          <cell r="P198">
            <v>0</v>
          </cell>
          <cell r="Q198">
            <v>0</v>
          </cell>
          <cell r="R198">
            <v>0</v>
          </cell>
          <cell r="S198">
            <v>0</v>
          </cell>
          <cell r="T198">
            <v>0.56295000000000006</v>
          </cell>
          <cell r="U198">
            <v>7.6370000000000007E-2</v>
          </cell>
          <cell r="V198">
            <v>3.4926399999999997</v>
          </cell>
          <cell r="W198">
            <v>0.4</v>
          </cell>
          <cell r="X198">
            <v>0</v>
          </cell>
          <cell r="Y198">
            <v>0</v>
          </cell>
          <cell r="Z198">
            <v>4.5819600000000005</v>
          </cell>
          <cell r="AA198">
            <v>4.5819600000000005</v>
          </cell>
          <cell r="AB198">
            <v>0</v>
          </cell>
          <cell r="AC198">
            <v>4.5819600000000005</v>
          </cell>
          <cell r="AD198">
            <v>0</v>
          </cell>
          <cell r="AE198">
            <v>0.05</v>
          </cell>
          <cell r="AF198">
            <v>4.5319599999999998</v>
          </cell>
          <cell r="AG198" t="str">
            <v>2d5</v>
          </cell>
          <cell r="AH198">
            <v>0</v>
          </cell>
          <cell r="AI198">
            <v>0</v>
          </cell>
          <cell r="AJ198">
            <v>0</v>
          </cell>
          <cell r="AK198">
            <v>0</v>
          </cell>
          <cell r="AL198">
            <v>0</v>
          </cell>
          <cell r="AM198">
            <v>0</v>
          </cell>
          <cell r="AN198">
            <v>0</v>
          </cell>
          <cell r="AO198">
            <v>0</v>
          </cell>
          <cell r="AP198">
            <v>0</v>
          </cell>
          <cell r="AQ198">
            <v>0</v>
          </cell>
          <cell r="AR198">
            <v>0</v>
          </cell>
          <cell r="AS198">
            <v>0</v>
          </cell>
          <cell r="AT198">
            <v>-1</v>
          </cell>
          <cell r="AU198">
            <v>0</v>
          </cell>
          <cell r="AV198">
            <v>0</v>
          </cell>
          <cell r="AW198">
            <v>0</v>
          </cell>
        </row>
        <row r="199">
          <cell r="A199">
            <v>0</v>
          </cell>
          <cell r="B199">
            <v>0</v>
          </cell>
          <cell r="C199" t="str">
            <v>NPM</v>
          </cell>
          <cell r="D199" t="str">
            <v>Network - Direct</v>
          </cell>
          <cell r="E199" t="str">
            <v>1 Staff Related Costs</v>
          </cell>
          <cell r="F199" t="str">
            <v>Staff relocation</v>
          </cell>
          <cell r="G199" t="str">
            <v>Removal Expenses</v>
          </cell>
          <cell r="H199">
            <v>183</v>
          </cell>
          <cell r="I199">
            <v>3</v>
          </cell>
          <cell r="J199" t="str">
            <v>ZeroBase</v>
          </cell>
          <cell r="K199" t="str">
            <v>Live</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t="str">
            <v>2d5</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row>
        <row r="200">
          <cell r="A200">
            <v>232510</v>
          </cell>
          <cell r="B200" t="str">
            <v>00001..00125,00129..00132,00134..00142,00147..00148,00151..00162,00169,00171..00180,00182..00184</v>
          </cell>
          <cell r="C200" t="str">
            <v>NPM</v>
          </cell>
          <cell r="D200" t="str">
            <v>Network - Direct</v>
          </cell>
          <cell r="E200" t="str">
            <v>1 Staff Related Costs</v>
          </cell>
          <cell r="F200" t="str">
            <v>Training</v>
          </cell>
          <cell r="G200" t="str">
            <v>Training</v>
          </cell>
          <cell r="H200">
            <v>184</v>
          </cell>
          <cell r="I200">
            <v>4</v>
          </cell>
          <cell r="J200" t="str">
            <v>Disc</v>
          </cell>
          <cell r="K200" t="str">
            <v>Live</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t="str">
            <v>2d5</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row>
        <row r="201">
          <cell r="A201" t="str">
            <v>232510</v>
          </cell>
          <cell r="B201" t="str">
            <v>00701,00784,00786,00804,00284,00186..00188,00190..00251,00491,00493</v>
          </cell>
          <cell r="C201" t="str">
            <v>NPM</v>
          </cell>
          <cell r="D201" t="str">
            <v>Network - Direct</v>
          </cell>
          <cell r="E201" t="str">
            <v>1 Staff Related Costs</v>
          </cell>
          <cell r="F201" t="str">
            <v>Training</v>
          </cell>
          <cell r="G201" t="str">
            <v>Training</v>
          </cell>
          <cell r="H201">
            <v>185</v>
          </cell>
          <cell r="I201">
            <v>4</v>
          </cell>
          <cell r="J201" t="str">
            <v>Disc</v>
          </cell>
          <cell r="K201" t="str">
            <v>Live</v>
          </cell>
          <cell r="L201">
            <v>0</v>
          </cell>
          <cell r="M201">
            <v>0</v>
          </cell>
          <cell r="N201">
            <v>-2.5</v>
          </cell>
          <cell r="O201">
            <v>0</v>
          </cell>
          <cell r="P201">
            <v>0</v>
          </cell>
          <cell r="Q201">
            <v>0</v>
          </cell>
          <cell r="R201">
            <v>0</v>
          </cell>
          <cell r="S201">
            <v>0</v>
          </cell>
          <cell r="T201">
            <v>0</v>
          </cell>
          <cell r="U201">
            <v>0</v>
          </cell>
          <cell r="V201">
            <v>0</v>
          </cell>
          <cell r="W201">
            <v>0</v>
          </cell>
          <cell r="X201">
            <v>0.41599999999999998</v>
          </cell>
          <cell r="Y201">
            <v>0.42399999999999999</v>
          </cell>
          <cell r="Z201">
            <v>-2.5</v>
          </cell>
          <cell r="AA201">
            <v>-1.6600000000000001</v>
          </cell>
          <cell r="AB201">
            <v>5</v>
          </cell>
          <cell r="AC201">
            <v>-6.66</v>
          </cell>
          <cell r="AD201">
            <v>-1.3320000000000001</v>
          </cell>
          <cell r="AE201">
            <v>-2.5</v>
          </cell>
          <cell r="AF201">
            <v>0.84</v>
          </cell>
          <cell r="AG201" t="str">
            <v>2d5</v>
          </cell>
          <cell r="AH201">
            <v>5</v>
          </cell>
          <cell r="AI201">
            <v>0</v>
          </cell>
          <cell r="AJ201">
            <v>0</v>
          </cell>
          <cell r="AK201">
            <v>0</v>
          </cell>
          <cell r="AL201">
            <v>0</v>
          </cell>
          <cell r="AM201">
            <v>0</v>
          </cell>
          <cell r="AN201">
            <v>0</v>
          </cell>
          <cell r="AO201">
            <v>0</v>
          </cell>
          <cell r="AP201">
            <v>5</v>
          </cell>
          <cell r="AQ201">
            <v>0</v>
          </cell>
          <cell r="AR201">
            <v>0</v>
          </cell>
          <cell r="AS201">
            <v>0</v>
          </cell>
          <cell r="AT201">
            <v>-4.0120481927710845</v>
          </cell>
          <cell r="AU201">
            <v>0</v>
          </cell>
          <cell r="AV201">
            <v>5</v>
          </cell>
          <cell r="AW201">
            <v>0</v>
          </cell>
        </row>
        <row r="202">
          <cell r="A202">
            <v>232510</v>
          </cell>
          <cell r="B202" t="str">
            <v>00259..00266,00290..00295,00504,00705..00708,00710,00712..00719,00722,00725,00727..00729,00734</v>
          </cell>
          <cell r="C202" t="str">
            <v>NPM</v>
          </cell>
          <cell r="D202" t="str">
            <v>Network - Direct</v>
          </cell>
          <cell r="E202" t="str">
            <v>1 Staff Related Costs</v>
          </cell>
          <cell r="F202" t="str">
            <v>Training</v>
          </cell>
          <cell r="G202" t="str">
            <v>Training</v>
          </cell>
          <cell r="H202">
            <v>186</v>
          </cell>
          <cell r="I202">
            <v>4</v>
          </cell>
          <cell r="J202" t="str">
            <v>Disc</v>
          </cell>
          <cell r="K202" t="str">
            <v>Live</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t="str">
            <v>2d5</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row>
        <row r="203">
          <cell r="A203">
            <v>232510</v>
          </cell>
          <cell r="B203" t="str">
            <v>00736..00764,00771..00774,00433..00438</v>
          </cell>
          <cell r="C203" t="str">
            <v>NPM</v>
          </cell>
          <cell r="D203" t="str">
            <v>Network - Direct</v>
          </cell>
          <cell r="E203" t="str">
            <v>1 Staff Related Costs</v>
          </cell>
          <cell r="F203" t="str">
            <v>Training</v>
          </cell>
          <cell r="G203" t="str">
            <v>Training</v>
          </cell>
          <cell r="H203">
            <v>187</v>
          </cell>
          <cell r="I203">
            <v>4</v>
          </cell>
          <cell r="J203" t="str">
            <v>Disc</v>
          </cell>
          <cell r="K203" t="str">
            <v>Live</v>
          </cell>
          <cell r="L203">
            <v>0</v>
          </cell>
          <cell r="M203">
            <v>0</v>
          </cell>
          <cell r="N203">
            <v>0</v>
          </cell>
          <cell r="O203">
            <v>0</v>
          </cell>
          <cell r="P203">
            <v>0</v>
          </cell>
          <cell r="Q203">
            <v>0</v>
          </cell>
          <cell r="R203">
            <v>0</v>
          </cell>
          <cell r="S203">
            <v>0.75</v>
          </cell>
          <cell r="T203">
            <v>0</v>
          </cell>
          <cell r="U203">
            <v>0</v>
          </cell>
          <cell r="V203">
            <v>0</v>
          </cell>
          <cell r="W203">
            <v>2.2498299999999998</v>
          </cell>
          <cell r="X203">
            <v>0</v>
          </cell>
          <cell r="Y203">
            <v>0</v>
          </cell>
          <cell r="Z203">
            <v>2.9998299999999998</v>
          </cell>
          <cell r="AA203">
            <v>2.9998299999999998</v>
          </cell>
          <cell r="AB203">
            <v>0</v>
          </cell>
          <cell r="AC203">
            <v>2.9998299999999998</v>
          </cell>
          <cell r="AD203">
            <v>0</v>
          </cell>
          <cell r="AE203">
            <v>0.75</v>
          </cell>
          <cell r="AF203">
            <v>2.2498299999999998</v>
          </cell>
          <cell r="AG203" t="str">
            <v>2d5</v>
          </cell>
          <cell r="AH203">
            <v>0</v>
          </cell>
          <cell r="AI203">
            <v>0</v>
          </cell>
          <cell r="AJ203">
            <v>0</v>
          </cell>
          <cell r="AK203">
            <v>0</v>
          </cell>
          <cell r="AL203">
            <v>0</v>
          </cell>
          <cell r="AM203">
            <v>0</v>
          </cell>
          <cell r="AN203">
            <v>0</v>
          </cell>
          <cell r="AO203">
            <v>0</v>
          </cell>
          <cell r="AP203">
            <v>0</v>
          </cell>
          <cell r="AQ203">
            <v>0</v>
          </cell>
          <cell r="AR203">
            <v>0</v>
          </cell>
          <cell r="AS203">
            <v>0</v>
          </cell>
          <cell r="AT203">
            <v>-1</v>
          </cell>
          <cell r="AU203">
            <v>0</v>
          </cell>
          <cell r="AV203">
            <v>0</v>
          </cell>
          <cell r="AW203">
            <v>0</v>
          </cell>
        </row>
        <row r="204">
          <cell r="A204">
            <v>0</v>
          </cell>
          <cell r="B204">
            <v>0</v>
          </cell>
          <cell r="C204" t="str">
            <v>NPM</v>
          </cell>
          <cell r="D204" t="str">
            <v>Network - Direct</v>
          </cell>
          <cell r="E204" t="str">
            <v>1 Staff Related Costs</v>
          </cell>
          <cell r="F204" t="str">
            <v>Training</v>
          </cell>
          <cell r="G204" t="str">
            <v>Training</v>
          </cell>
          <cell r="H204">
            <v>188</v>
          </cell>
          <cell r="I204">
            <v>4</v>
          </cell>
          <cell r="J204" t="str">
            <v>Disc</v>
          </cell>
          <cell r="K204" t="str">
            <v>Live</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t="str">
            <v>2d5</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row>
        <row r="205">
          <cell r="A205" t="str">
            <v>232210..232216</v>
          </cell>
          <cell r="B205" t="str">
            <v>00001..00125,00129..00132,00134..00142,00147..00148,00151..00162,00169,00171..00180,00182..00184</v>
          </cell>
          <cell r="C205" t="str">
            <v>NPM</v>
          </cell>
          <cell r="D205" t="str">
            <v>Network - Direct</v>
          </cell>
          <cell r="E205" t="str">
            <v>1 Staff Related Costs</v>
          </cell>
          <cell r="F205" t="str">
            <v>Car Expenses</v>
          </cell>
          <cell r="G205" t="str">
            <v>Car Expenses</v>
          </cell>
          <cell r="H205">
            <v>189</v>
          </cell>
          <cell r="I205">
            <v>2</v>
          </cell>
          <cell r="J205" t="str">
            <v>Disc</v>
          </cell>
          <cell r="K205" t="str">
            <v>Live</v>
          </cell>
          <cell r="L205">
            <v>0</v>
          </cell>
          <cell r="M205">
            <v>0</v>
          </cell>
          <cell r="N205">
            <v>1.95184</v>
          </cell>
          <cell r="O205">
            <v>0.98283000000000009</v>
          </cell>
          <cell r="P205">
            <v>0.51402000000000003</v>
          </cell>
          <cell r="Q205">
            <v>1.2781000000000002</v>
          </cell>
          <cell r="R205">
            <v>0.39991999999999994</v>
          </cell>
          <cell r="S205">
            <v>0.92868000000000017</v>
          </cell>
          <cell r="T205">
            <v>0.80176000000000003</v>
          </cell>
          <cell r="U205">
            <v>2.5625599999999999</v>
          </cell>
          <cell r="V205">
            <v>0.67032000000000003</v>
          </cell>
          <cell r="W205">
            <v>2.2713900000000002</v>
          </cell>
          <cell r="X205">
            <v>0</v>
          </cell>
          <cell r="Y205">
            <v>0</v>
          </cell>
          <cell r="Z205">
            <v>12.361420000000003</v>
          </cell>
          <cell r="AA205">
            <v>12.361420000000001</v>
          </cell>
          <cell r="AB205">
            <v>0</v>
          </cell>
          <cell r="AC205">
            <v>12.361420000000001</v>
          </cell>
          <cell r="AD205">
            <v>0</v>
          </cell>
          <cell r="AE205">
            <v>6.0553900000000001</v>
          </cell>
          <cell r="AF205">
            <v>6.3060300000000007</v>
          </cell>
          <cell r="AG205" t="str">
            <v>2d5</v>
          </cell>
          <cell r="AH205">
            <v>0</v>
          </cell>
          <cell r="AI205">
            <v>0</v>
          </cell>
          <cell r="AJ205">
            <v>0</v>
          </cell>
          <cell r="AK205">
            <v>0</v>
          </cell>
          <cell r="AL205">
            <v>0</v>
          </cell>
          <cell r="AM205">
            <v>0</v>
          </cell>
          <cell r="AN205">
            <v>0</v>
          </cell>
          <cell r="AO205">
            <v>0</v>
          </cell>
          <cell r="AP205">
            <v>0</v>
          </cell>
          <cell r="AQ205">
            <v>0</v>
          </cell>
          <cell r="AR205">
            <v>0</v>
          </cell>
          <cell r="AS205">
            <v>0</v>
          </cell>
          <cell r="AT205">
            <v>-1</v>
          </cell>
          <cell r="AU205">
            <v>0</v>
          </cell>
          <cell r="AV205">
            <v>0</v>
          </cell>
          <cell r="AW205">
            <v>0</v>
          </cell>
        </row>
        <row r="206">
          <cell r="A206" t="str">
            <v>232210..232216</v>
          </cell>
          <cell r="B206" t="str">
            <v>00701,00784,00786,00804,00284,00186..00188,00190..00251,00491,00493</v>
          </cell>
          <cell r="C206" t="str">
            <v>NPM</v>
          </cell>
          <cell r="D206" t="str">
            <v>Network - Direct</v>
          </cell>
          <cell r="E206" t="str">
            <v>1 Staff Related Costs</v>
          </cell>
          <cell r="F206" t="str">
            <v>Car Expenses</v>
          </cell>
          <cell r="G206" t="str">
            <v>Car Expenses</v>
          </cell>
          <cell r="H206">
            <v>190</v>
          </cell>
          <cell r="I206">
            <v>2</v>
          </cell>
          <cell r="J206" t="str">
            <v>Disc</v>
          </cell>
          <cell r="K206" t="str">
            <v>Live</v>
          </cell>
          <cell r="L206">
            <v>0</v>
          </cell>
          <cell r="M206">
            <v>0</v>
          </cell>
          <cell r="N206">
            <v>0.58432000000000006</v>
          </cell>
          <cell r="O206">
            <v>0.67622000000000004</v>
          </cell>
          <cell r="P206">
            <v>0</v>
          </cell>
          <cell r="Q206">
            <v>0.19209999999999999</v>
          </cell>
          <cell r="R206">
            <v>0.02</v>
          </cell>
          <cell r="S206">
            <v>0.19563999999999998</v>
          </cell>
          <cell r="T206">
            <v>0.31075000000000003</v>
          </cell>
          <cell r="U206">
            <v>0.22304000000000002</v>
          </cell>
          <cell r="V206">
            <v>0.17943999999999999</v>
          </cell>
          <cell r="W206">
            <v>0.46635000000000004</v>
          </cell>
          <cell r="X206">
            <v>6.218</v>
          </cell>
          <cell r="Y206">
            <v>6.2220000000000004</v>
          </cell>
          <cell r="Z206">
            <v>2.8478599999999998</v>
          </cell>
          <cell r="AA206">
            <v>15.287860000000002</v>
          </cell>
          <cell r="AB206">
            <v>74.62</v>
          </cell>
          <cell r="AC206">
            <v>-59.332140000000003</v>
          </cell>
          <cell r="AD206">
            <v>-0.79512382739212006</v>
          </cell>
          <cell r="AE206">
            <v>1.6682800000000002</v>
          </cell>
          <cell r="AF206">
            <v>13.619579999999999</v>
          </cell>
          <cell r="AG206" t="str">
            <v>2d5</v>
          </cell>
          <cell r="AH206">
            <v>74.62</v>
          </cell>
          <cell r="AI206">
            <v>0</v>
          </cell>
          <cell r="AJ206">
            <v>0</v>
          </cell>
          <cell r="AK206">
            <v>0</v>
          </cell>
          <cell r="AL206">
            <v>0</v>
          </cell>
          <cell r="AM206">
            <v>0</v>
          </cell>
          <cell r="AN206">
            <v>0</v>
          </cell>
          <cell r="AO206">
            <v>0</v>
          </cell>
          <cell r="AP206">
            <v>74.62</v>
          </cell>
          <cell r="AQ206">
            <v>0</v>
          </cell>
          <cell r="AR206">
            <v>0</v>
          </cell>
          <cell r="AS206">
            <v>0</v>
          </cell>
          <cell r="AT206">
            <v>3.8809970787278267</v>
          </cell>
          <cell r="AU206">
            <v>0</v>
          </cell>
          <cell r="AV206">
            <v>74.62</v>
          </cell>
          <cell r="AW206">
            <v>0</v>
          </cell>
        </row>
        <row r="207">
          <cell r="A207" t="str">
            <v>232210..232216</v>
          </cell>
          <cell r="B207" t="str">
            <v>00259..00266,00290..00295,00504,00705..00708,00710,00712..00719,00722,00725,00727..00729,00734</v>
          </cell>
          <cell r="C207" t="str">
            <v>NPM</v>
          </cell>
          <cell r="D207" t="str">
            <v>Network - Direct</v>
          </cell>
          <cell r="E207" t="str">
            <v>1 Staff Related Costs</v>
          </cell>
          <cell r="F207" t="str">
            <v>Car Expenses</v>
          </cell>
          <cell r="G207" t="str">
            <v>Car Expenses</v>
          </cell>
          <cell r="H207">
            <v>191</v>
          </cell>
          <cell r="I207">
            <v>2</v>
          </cell>
          <cell r="J207" t="str">
            <v>Disc</v>
          </cell>
          <cell r="K207" t="str">
            <v>Live</v>
          </cell>
          <cell r="L207">
            <v>0</v>
          </cell>
          <cell r="M207">
            <v>0</v>
          </cell>
          <cell r="N207">
            <v>1.49465</v>
          </cell>
          <cell r="O207">
            <v>1.84765</v>
          </cell>
          <cell r="P207">
            <v>2.1603599999999998</v>
          </cell>
          <cell r="Q207">
            <v>1.0273200000000002</v>
          </cell>
          <cell r="R207">
            <v>1.6743400000000002</v>
          </cell>
          <cell r="S207">
            <v>0.9113</v>
          </cell>
          <cell r="T207">
            <v>1.85602</v>
          </cell>
          <cell r="U207">
            <v>0.69919999999999993</v>
          </cell>
          <cell r="V207">
            <v>1.2104200000000001</v>
          </cell>
          <cell r="W207">
            <v>1.0321900000000002</v>
          </cell>
          <cell r="X207">
            <v>0</v>
          </cell>
          <cell r="Y207">
            <v>0</v>
          </cell>
          <cell r="Z207">
            <v>13.913450000000001</v>
          </cell>
          <cell r="AA207">
            <v>13.913450000000001</v>
          </cell>
          <cell r="AB207">
            <v>0</v>
          </cell>
          <cell r="AC207">
            <v>13.913450000000001</v>
          </cell>
          <cell r="AD207">
            <v>0</v>
          </cell>
          <cell r="AE207">
            <v>9.1156200000000016</v>
          </cell>
          <cell r="AF207">
            <v>4.7978300000000003</v>
          </cell>
          <cell r="AG207" t="str">
            <v>2d5</v>
          </cell>
          <cell r="AH207">
            <v>0</v>
          </cell>
          <cell r="AI207">
            <v>0</v>
          </cell>
          <cell r="AJ207">
            <v>0</v>
          </cell>
          <cell r="AK207">
            <v>0</v>
          </cell>
          <cell r="AL207">
            <v>0</v>
          </cell>
          <cell r="AM207">
            <v>0</v>
          </cell>
          <cell r="AN207">
            <v>0</v>
          </cell>
          <cell r="AO207">
            <v>0</v>
          </cell>
          <cell r="AP207">
            <v>0</v>
          </cell>
          <cell r="AQ207">
            <v>0</v>
          </cell>
          <cell r="AR207">
            <v>0</v>
          </cell>
          <cell r="AS207">
            <v>0</v>
          </cell>
          <cell r="AT207">
            <v>-1</v>
          </cell>
          <cell r="AU207">
            <v>0</v>
          </cell>
          <cell r="AV207">
            <v>0</v>
          </cell>
          <cell r="AW207">
            <v>0</v>
          </cell>
        </row>
        <row r="208">
          <cell r="A208" t="str">
            <v>232210..232216</v>
          </cell>
          <cell r="B208" t="str">
            <v>00736..00764,00771..00774,00433..00438</v>
          </cell>
          <cell r="C208" t="str">
            <v>NPM</v>
          </cell>
          <cell r="D208" t="str">
            <v>Network - Direct</v>
          </cell>
          <cell r="E208" t="str">
            <v>1 Staff Related Costs</v>
          </cell>
          <cell r="F208" t="str">
            <v>Car Expenses</v>
          </cell>
          <cell r="G208" t="str">
            <v>Car Expenses</v>
          </cell>
          <cell r="H208">
            <v>192</v>
          </cell>
          <cell r="I208">
            <v>2</v>
          </cell>
          <cell r="J208" t="str">
            <v>Disc</v>
          </cell>
          <cell r="K208" t="str">
            <v>Live</v>
          </cell>
          <cell r="L208">
            <v>0</v>
          </cell>
          <cell r="M208">
            <v>0</v>
          </cell>
          <cell r="N208">
            <v>3.59</v>
          </cell>
          <cell r="O208">
            <v>2.3530499999999996</v>
          </cell>
          <cell r="P208">
            <v>1.5673800000000002</v>
          </cell>
          <cell r="Q208">
            <v>2.9966900000000001</v>
          </cell>
          <cell r="R208">
            <v>3.9032399999999998</v>
          </cell>
          <cell r="S208">
            <v>2.29108</v>
          </cell>
          <cell r="T208">
            <v>1.6418300000000001</v>
          </cell>
          <cell r="U208">
            <v>4.8888999999999996</v>
          </cell>
          <cell r="V208">
            <v>2.3381699999999999</v>
          </cell>
          <cell r="W208">
            <v>4.0127499999999996</v>
          </cell>
          <cell r="X208">
            <v>0</v>
          </cell>
          <cell r="Y208">
            <v>0</v>
          </cell>
          <cell r="Z208">
            <v>29.583089999999995</v>
          </cell>
          <cell r="AA208">
            <v>29.583090000000002</v>
          </cell>
          <cell r="AB208">
            <v>0</v>
          </cell>
          <cell r="AC208">
            <v>29.583090000000002</v>
          </cell>
          <cell r="AD208">
            <v>0</v>
          </cell>
          <cell r="AE208">
            <v>16.701440000000002</v>
          </cell>
          <cell r="AF208">
            <v>12.88165</v>
          </cell>
          <cell r="AG208" t="str">
            <v>2d5</v>
          </cell>
          <cell r="AH208">
            <v>0</v>
          </cell>
          <cell r="AI208">
            <v>0</v>
          </cell>
          <cell r="AJ208">
            <v>0</v>
          </cell>
          <cell r="AK208">
            <v>0</v>
          </cell>
          <cell r="AL208">
            <v>0</v>
          </cell>
          <cell r="AM208">
            <v>0</v>
          </cell>
          <cell r="AN208">
            <v>0</v>
          </cell>
          <cell r="AO208">
            <v>0</v>
          </cell>
          <cell r="AP208">
            <v>0</v>
          </cell>
          <cell r="AQ208">
            <v>0</v>
          </cell>
          <cell r="AR208">
            <v>0</v>
          </cell>
          <cell r="AS208">
            <v>0</v>
          </cell>
          <cell r="AT208">
            <v>-1</v>
          </cell>
          <cell r="AU208">
            <v>0</v>
          </cell>
          <cell r="AV208">
            <v>0</v>
          </cell>
          <cell r="AW208">
            <v>0</v>
          </cell>
        </row>
        <row r="209">
          <cell r="A209">
            <v>0</v>
          </cell>
          <cell r="B209">
            <v>0</v>
          </cell>
          <cell r="C209" t="str">
            <v>NPM</v>
          </cell>
          <cell r="D209" t="str">
            <v>Network - Direct</v>
          </cell>
          <cell r="E209" t="str">
            <v>1 Staff Related Costs</v>
          </cell>
          <cell r="F209" t="str">
            <v>Car Expenses</v>
          </cell>
          <cell r="G209" t="str">
            <v>Car Expenses</v>
          </cell>
          <cell r="H209">
            <v>193</v>
          </cell>
          <cell r="I209">
            <v>2</v>
          </cell>
          <cell r="J209" t="str">
            <v>Disc</v>
          </cell>
          <cell r="K209" t="str">
            <v>Live</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t="str">
            <v>2d5</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row>
        <row r="210">
          <cell r="A210" t="str">
            <v>232110..232114</v>
          </cell>
          <cell r="B210" t="str">
            <v>00001..00125,00129..00132,00134..00142,00147..00148,00151..00162,00169,00171..00180,00182..00184</v>
          </cell>
          <cell r="C210" t="str">
            <v>NPM</v>
          </cell>
          <cell r="D210" t="str">
            <v>Network - Direct</v>
          </cell>
          <cell r="E210" t="str">
            <v>1 Staff Related Costs</v>
          </cell>
          <cell r="F210" t="str">
            <v>TMA</v>
          </cell>
          <cell r="G210" t="str">
            <v>T, M &amp; A</v>
          </cell>
          <cell r="H210">
            <v>194</v>
          </cell>
          <cell r="I210">
            <v>2</v>
          </cell>
          <cell r="J210" t="str">
            <v>Disc</v>
          </cell>
          <cell r="K210" t="str">
            <v>Live</v>
          </cell>
          <cell r="L210">
            <v>0</v>
          </cell>
          <cell r="M210">
            <v>0</v>
          </cell>
          <cell r="N210">
            <v>1.8879599999999996</v>
          </cell>
          <cell r="O210">
            <v>2.1237699999999999</v>
          </cell>
          <cell r="P210">
            <v>5.2707699999999997</v>
          </cell>
          <cell r="Q210">
            <v>2.9937900000000006</v>
          </cell>
          <cell r="R210">
            <v>-0.92671999999999999</v>
          </cell>
          <cell r="S210">
            <v>1.8897800000000005</v>
          </cell>
          <cell r="T210">
            <v>2.2330399999999999</v>
          </cell>
          <cell r="U210">
            <v>2.7295299999999991</v>
          </cell>
          <cell r="V210">
            <v>3.4985499999999989</v>
          </cell>
          <cell r="W210">
            <v>8.4118800000000018</v>
          </cell>
          <cell r="X210">
            <v>0</v>
          </cell>
          <cell r="Y210">
            <v>0</v>
          </cell>
          <cell r="Z210">
            <v>30.112350000000003</v>
          </cell>
          <cell r="AA210">
            <v>30.112349999999999</v>
          </cell>
          <cell r="AB210">
            <v>0</v>
          </cell>
          <cell r="AC210">
            <v>30.112349999999999</v>
          </cell>
          <cell r="AD210">
            <v>0</v>
          </cell>
          <cell r="AE210">
            <v>13.23935</v>
          </cell>
          <cell r="AF210">
            <v>16.872999999999998</v>
          </cell>
          <cell r="AG210" t="str">
            <v>2d5</v>
          </cell>
          <cell r="AH210">
            <v>0</v>
          </cell>
          <cell r="AI210">
            <v>0</v>
          </cell>
          <cell r="AJ210">
            <v>0</v>
          </cell>
          <cell r="AK210">
            <v>0</v>
          </cell>
          <cell r="AL210">
            <v>0</v>
          </cell>
          <cell r="AM210">
            <v>0</v>
          </cell>
          <cell r="AN210">
            <v>0</v>
          </cell>
          <cell r="AO210">
            <v>0</v>
          </cell>
          <cell r="AP210">
            <v>0</v>
          </cell>
          <cell r="AQ210">
            <v>0</v>
          </cell>
          <cell r="AR210">
            <v>0</v>
          </cell>
          <cell r="AS210">
            <v>0</v>
          </cell>
          <cell r="AT210">
            <v>-1</v>
          </cell>
          <cell r="AU210">
            <v>0</v>
          </cell>
          <cell r="AV210">
            <v>0</v>
          </cell>
          <cell r="AW210">
            <v>0</v>
          </cell>
        </row>
        <row r="211">
          <cell r="A211" t="str">
            <v>232110..232114</v>
          </cell>
          <cell r="B211" t="str">
            <v>00701,00784,00786,00804,00284,00186..00188,00190..00251,00491,00493</v>
          </cell>
          <cell r="C211" t="str">
            <v>NPM</v>
          </cell>
          <cell r="D211" t="str">
            <v>Network - Direct</v>
          </cell>
          <cell r="E211" t="str">
            <v>1 Staff Related Costs</v>
          </cell>
          <cell r="F211" t="str">
            <v>TMA</v>
          </cell>
          <cell r="G211" t="str">
            <v>T, M &amp; A</v>
          </cell>
          <cell r="H211">
            <v>195</v>
          </cell>
          <cell r="I211">
            <v>2</v>
          </cell>
          <cell r="J211" t="str">
            <v>Disc</v>
          </cell>
          <cell r="K211" t="str">
            <v>Live</v>
          </cell>
          <cell r="L211">
            <v>0</v>
          </cell>
          <cell r="M211">
            <v>0</v>
          </cell>
          <cell r="N211">
            <v>0.72760000000000002</v>
          </cell>
          <cell r="O211">
            <v>0.75514999999999988</v>
          </cell>
          <cell r="P211">
            <v>1.0580999999999998</v>
          </cell>
          <cell r="Q211">
            <v>0.59507999999999994</v>
          </cell>
          <cell r="R211">
            <v>-8.3900000000000002E-2</v>
          </cell>
          <cell r="S211">
            <v>0.92589999999999995</v>
          </cell>
          <cell r="T211">
            <v>2.4067699999999999</v>
          </cell>
          <cell r="U211">
            <v>0.42269999999999996</v>
          </cell>
          <cell r="V211">
            <v>0.159</v>
          </cell>
          <cell r="W211">
            <v>2.0111300000000001</v>
          </cell>
          <cell r="X211">
            <v>10.334</v>
          </cell>
          <cell r="Y211">
            <v>10.334</v>
          </cell>
          <cell r="Z211">
            <v>8.977529999999998</v>
          </cell>
          <cell r="AA211">
            <v>29.645529999999997</v>
          </cell>
          <cell r="AB211">
            <v>82.007999999999996</v>
          </cell>
          <cell r="AC211">
            <v>-52.362470000000002</v>
          </cell>
          <cell r="AD211">
            <v>-0.63850441420349235</v>
          </cell>
          <cell r="AE211">
            <v>3.9779299999999997</v>
          </cell>
          <cell r="AF211">
            <v>25.6676</v>
          </cell>
          <cell r="AG211" t="str">
            <v>2d5</v>
          </cell>
          <cell r="AH211">
            <v>82.007999999999996</v>
          </cell>
          <cell r="AI211">
            <v>0</v>
          </cell>
          <cell r="AJ211">
            <v>0</v>
          </cell>
          <cell r="AK211">
            <v>0</v>
          </cell>
          <cell r="AL211">
            <v>0</v>
          </cell>
          <cell r="AM211">
            <v>0</v>
          </cell>
          <cell r="AN211">
            <v>0</v>
          </cell>
          <cell r="AO211">
            <v>0</v>
          </cell>
          <cell r="AP211">
            <v>82.007999999999996</v>
          </cell>
          <cell r="AQ211">
            <v>0</v>
          </cell>
          <cell r="AR211">
            <v>0</v>
          </cell>
          <cell r="AS211">
            <v>0</v>
          </cell>
          <cell r="AT211">
            <v>1.76628550746099</v>
          </cell>
          <cell r="AU211">
            <v>0</v>
          </cell>
          <cell r="AV211">
            <v>82.007999999999996</v>
          </cell>
          <cell r="AW211">
            <v>0</v>
          </cell>
        </row>
        <row r="212">
          <cell r="A212" t="str">
            <v>232110..232114</v>
          </cell>
          <cell r="B212" t="str">
            <v>00259..00266,00290..00295,00504,00705..00708,00710,00712..00717,00722,00725,00727..00729,00734</v>
          </cell>
          <cell r="C212" t="str">
            <v>NPM</v>
          </cell>
          <cell r="D212" t="str">
            <v>Network - Direct</v>
          </cell>
          <cell r="E212" t="str">
            <v>1 Staff Related Costs</v>
          </cell>
          <cell r="F212" t="str">
            <v>TMA</v>
          </cell>
          <cell r="G212" t="str">
            <v>T, M &amp; A</v>
          </cell>
          <cell r="H212">
            <v>196</v>
          </cell>
          <cell r="I212">
            <v>2</v>
          </cell>
          <cell r="J212" t="str">
            <v>Disc</v>
          </cell>
          <cell r="K212" t="str">
            <v>Live</v>
          </cell>
          <cell r="L212">
            <v>0</v>
          </cell>
          <cell r="M212">
            <v>0</v>
          </cell>
          <cell r="N212">
            <v>3.8892899999999995</v>
          </cell>
          <cell r="O212">
            <v>2.7884199999999999</v>
          </cell>
          <cell r="P212">
            <v>3.3973899999999997</v>
          </cell>
          <cell r="Q212">
            <v>3.1857500000000005</v>
          </cell>
          <cell r="R212">
            <v>1.5860500000000002</v>
          </cell>
          <cell r="S212">
            <v>1.3422600000000002</v>
          </cell>
          <cell r="T212">
            <v>3.0909200000000001</v>
          </cell>
          <cell r="U212">
            <v>1.3490599999999999</v>
          </cell>
          <cell r="V212">
            <v>1.5262100000000001</v>
          </cell>
          <cell r="W212">
            <v>1.16459</v>
          </cell>
          <cell r="X212">
            <v>0</v>
          </cell>
          <cell r="Y212">
            <v>0</v>
          </cell>
          <cell r="Z212">
            <v>23.319939999999999</v>
          </cell>
          <cell r="AA212">
            <v>23.319940000000003</v>
          </cell>
          <cell r="AB212">
            <v>0</v>
          </cell>
          <cell r="AC212">
            <v>23.319940000000003</v>
          </cell>
          <cell r="AD212">
            <v>0</v>
          </cell>
          <cell r="AE212">
            <v>16.189160000000001</v>
          </cell>
          <cell r="AF212">
            <v>7.1307799999999997</v>
          </cell>
          <cell r="AG212" t="str">
            <v>2d5</v>
          </cell>
          <cell r="AH212">
            <v>0</v>
          </cell>
          <cell r="AI212">
            <v>0</v>
          </cell>
          <cell r="AJ212">
            <v>0</v>
          </cell>
          <cell r="AK212">
            <v>0</v>
          </cell>
          <cell r="AL212">
            <v>0</v>
          </cell>
          <cell r="AM212">
            <v>0</v>
          </cell>
          <cell r="AN212">
            <v>0</v>
          </cell>
          <cell r="AO212">
            <v>0</v>
          </cell>
          <cell r="AP212">
            <v>0</v>
          </cell>
          <cell r="AQ212">
            <v>0</v>
          </cell>
          <cell r="AR212">
            <v>0</v>
          </cell>
          <cell r="AS212">
            <v>0</v>
          </cell>
          <cell r="AT212">
            <v>-1</v>
          </cell>
          <cell r="AU212">
            <v>0</v>
          </cell>
          <cell r="AV212">
            <v>0</v>
          </cell>
          <cell r="AW212">
            <v>0</v>
          </cell>
        </row>
        <row r="213">
          <cell r="A213" t="str">
            <v>232110..232114</v>
          </cell>
          <cell r="B213" t="str">
            <v>00736..00764,00771..00774,00433..00438</v>
          </cell>
          <cell r="C213" t="str">
            <v>NPM</v>
          </cell>
          <cell r="D213" t="str">
            <v>Network - Direct</v>
          </cell>
          <cell r="E213" t="str">
            <v>1 Staff Related Costs</v>
          </cell>
          <cell r="F213" t="str">
            <v>TMA</v>
          </cell>
          <cell r="G213" t="str">
            <v>T, M &amp; A</v>
          </cell>
          <cell r="H213">
            <v>197</v>
          </cell>
          <cell r="I213">
            <v>2</v>
          </cell>
          <cell r="J213" t="str">
            <v>Disc</v>
          </cell>
          <cell r="K213" t="str">
            <v>Live</v>
          </cell>
          <cell r="L213">
            <v>0</v>
          </cell>
          <cell r="M213">
            <v>0</v>
          </cell>
          <cell r="N213">
            <v>2.5292400000000002</v>
          </cell>
          <cell r="O213">
            <v>0.52324000000000004</v>
          </cell>
          <cell r="P213">
            <v>2.7437499999999995</v>
          </cell>
          <cell r="Q213">
            <v>2.5112100000000002</v>
          </cell>
          <cell r="R213">
            <v>1.7783699999999996</v>
          </cell>
          <cell r="S213">
            <v>1.9280200000000001</v>
          </cell>
          <cell r="T213">
            <v>3.9083999999999994</v>
          </cell>
          <cell r="U213">
            <v>4.3393199999999998</v>
          </cell>
          <cell r="V213">
            <v>1.68445</v>
          </cell>
          <cell r="W213">
            <v>1.84843</v>
          </cell>
          <cell r="X213">
            <v>0</v>
          </cell>
          <cell r="Y213">
            <v>0</v>
          </cell>
          <cell r="Z213">
            <v>23.794429999999998</v>
          </cell>
          <cell r="AA213">
            <v>23.794429999999998</v>
          </cell>
          <cell r="AB213">
            <v>0</v>
          </cell>
          <cell r="AC213">
            <v>23.794429999999998</v>
          </cell>
          <cell r="AD213">
            <v>0</v>
          </cell>
          <cell r="AE213">
            <v>12.013829999999999</v>
          </cell>
          <cell r="AF213">
            <v>11.7806</v>
          </cell>
          <cell r="AG213" t="str">
            <v>2d5</v>
          </cell>
          <cell r="AH213">
            <v>0</v>
          </cell>
          <cell r="AI213">
            <v>0</v>
          </cell>
          <cell r="AJ213">
            <v>0</v>
          </cell>
          <cell r="AK213">
            <v>0</v>
          </cell>
          <cell r="AL213">
            <v>0</v>
          </cell>
          <cell r="AM213">
            <v>0</v>
          </cell>
          <cell r="AN213">
            <v>0</v>
          </cell>
          <cell r="AO213">
            <v>0</v>
          </cell>
          <cell r="AP213">
            <v>0</v>
          </cell>
          <cell r="AQ213">
            <v>0</v>
          </cell>
          <cell r="AR213">
            <v>0</v>
          </cell>
          <cell r="AS213">
            <v>0</v>
          </cell>
          <cell r="AT213">
            <v>-1</v>
          </cell>
          <cell r="AU213">
            <v>0</v>
          </cell>
          <cell r="AV213">
            <v>0</v>
          </cell>
          <cell r="AW213">
            <v>0</v>
          </cell>
        </row>
        <row r="214">
          <cell r="A214" t="str">
            <v>232110..232114</v>
          </cell>
          <cell r="B214">
            <v>0</v>
          </cell>
          <cell r="C214" t="str">
            <v>NPM</v>
          </cell>
          <cell r="D214" t="str">
            <v>Network - Direct</v>
          </cell>
          <cell r="E214" t="str">
            <v>1 Staff Related Costs</v>
          </cell>
          <cell r="F214" t="str">
            <v>TMA</v>
          </cell>
          <cell r="G214" t="str">
            <v>T, M &amp; A</v>
          </cell>
          <cell r="H214">
            <v>198</v>
          </cell>
          <cell r="I214">
            <v>2</v>
          </cell>
          <cell r="J214" t="str">
            <v>Disc</v>
          </cell>
          <cell r="K214" t="str">
            <v>Live</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t="str">
            <v>2d5</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row>
        <row r="215">
          <cell r="A215">
            <v>232130</v>
          </cell>
          <cell r="B215" t="str">
            <v>00001..00125,00129..00132,00134..00142,00147..00148,00151..00162,00169,00171..00180,00182..00184</v>
          </cell>
          <cell r="C215" t="str">
            <v>NPM</v>
          </cell>
          <cell r="D215" t="str">
            <v>Network - Direct</v>
          </cell>
          <cell r="E215" t="str">
            <v>1 Staff Related Costs</v>
          </cell>
          <cell r="F215" t="str">
            <v>Entertainment</v>
          </cell>
          <cell r="G215" t="str">
            <v>Entertainment</v>
          </cell>
          <cell r="H215">
            <v>199</v>
          </cell>
          <cell r="I215">
            <v>2</v>
          </cell>
          <cell r="J215" t="str">
            <v>Disc</v>
          </cell>
          <cell r="K215" t="str">
            <v>Live</v>
          </cell>
          <cell r="L215">
            <v>0</v>
          </cell>
          <cell r="M215">
            <v>0</v>
          </cell>
          <cell r="N215">
            <v>4.9329999999999999E-2</v>
          </cell>
          <cell r="O215">
            <v>0</v>
          </cell>
          <cell r="P215">
            <v>-4.598E-2</v>
          </cell>
          <cell r="Q215">
            <v>1.2199999999999999E-2</v>
          </cell>
          <cell r="R215">
            <v>0</v>
          </cell>
          <cell r="S215">
            <v>9.2299999999999993E-2</v>
          </cell>
          <cell r="T215">
            <v>6.4849999999999991E-2</v>
          </cell>
          <cell r="U215">
            <v>0</v>
          </cell>
          <cell r="V215">
            <v>0</v>
          </cell>
          <cell r="W215">
            <v>0</v>
          </cell>
          <cell r="X215">
            <v>0</v>
          </cell>
          <cell r="Y215">
            <v>0</v>
          </cell>
          <cell r="Z215">
            <v>0.17269999999999999</v>
          </cell>
          <cell r="AA215">
            <v>0.17269999999999996</v>
          </cell>
          <cell r="AB215">
            <v>0</v>
          </cell>
          <cell r="AC215">
            <v>0.17269999999999996</v>
          </cell>
          <cell r="AD215">
            <v>0</v>
          </cell>
          <cell r="AE215">
            <v>0.10784999999999999</v>
          </cell>
          <cell r="AF215">
            <v>6.4849999999999991E-2</v>
          </cell>
          <cell r="AG215" t="str">
            <v>2d5</v>
          </cell>
          <cell r="AH215">
            <v>0</v>
          </cell>
          <cell r="AI215">
            <v>0</v>
          </cell>
          <cell r="AJ215">
            <v>0</v>
          </cell>
          <cell r="AK215">
            <v>0</v>
          </cell>
          <cell r="AL215">
            <v>0</v>
          </cell>
          <cell r="AM215">
            <v>0</v>
          </cell>
          <cell r="AN215">
            <v>0</v>
          </cell>
          <cell r="AO215">
            <v>0</v>
          </cell>
          <cell r="AP215">
            <v>0</v>
          </cell>
          <cell r="AQ215">
            <v>0</v>
          </cell>
          <cell r="AR215">
            <v>0</v>
          </cell>
          <cell r="AS215">
            <v>0</v>
          </cell>
          <cell r="AT215">
            <v>-1</v>
          </cell>
          <cell r="AU215">
            <v>0</v>
          </cell>
          <cell r="AV215">
            <v>0</v>
          </cell>
          <cell r="AW215">
            <v>0</v>
          </cell>
        </row>
        <row r="216">
          <cell r="A216">
            <v>232130</v>
          </cell>
          <cell r="B216" t="str">
            <v>00701,00784,00786,00804,00284,00186..00188,00190..00251,00491,00493</v>
          </cell>
          <cell r="C216" t="str">
            <v>NPM</v>
          </cell>
          <cell r="D216" t="str">
            <v>Network - Direct</v>
          </cell>
          <cell r="E216" t="str">
            <v>1 Staff Related Costs</v>
          </cell>
          <cell r="F216" t="str">
            <v>Entertainment</v>
          </cell>
          <cell r="G216" t="str">
            <v>Entertainment</v>
          </cell>
          <cell r="H216">
            <v>200</v>
          </cell>
          <cell r="I216">
            <v>2</v>
          </cell>
          <cell r="J216" t="str">
            <v>Disc</v>
          </cell>
          <cell r="K216" t="str">
            <v>Live</v>
          </cell>
          <cell r="L216">
            <v>0</v>
          </cell>
          <cell r="M216">
            <v>0</v>
          </cell>
          <cell r="N216">
            <v>7.690000000000001E-2</v>
          </cell>
          <cell r="O216">
            <v>0.18794999999999998</v>
          </cell>
          <cell r="P216">
            <v>8.9999999999999993E-3</v>
          </cell>
          <cell r="Q216">
            <v>3.9599999999999996E-2</v>
          </cell>
          <cell r="R216">
            <v>3.3E-3</v>
          </cell>
          <cell r="S216">
            <v>3.7200000000000004E-2</v>
          </cell>
          <cell r="T216">
            <v>0</v>
          </cell>
          <cell r="U216">
            <v>0</v>
          </cell>
          <cell r="V216">
            <v>0.43075000000000002</v>
          </cell>
          <cell r="W216">
            <v>0</v>
          </cell>
          <cell r="X216">
            <v>8.3000000000000004E-2</v>
          </cell>
          <cell r="Y216">
            <v>8.6999999999999994E-2</v>
          </cell>
          <cell r="Z216">
            <v>0.78470000000000006</v>
          </cell>
          <cell r="AA216">
            <v>0.95469999999999999</v>
          </cell>
          <cell r="AB216">
            <v>1</v>
          </cell>
          <cell r="AC216">
            <v>-4.5300000000000007E-2</v>
          </cell>
          <cell r="AD216">
            <v>-4.5300000000000007E-2</v>
          </cell>
          <cell r="AE216">
            <v>0.35395000000000004</v>
          </cell>
          <cell r="AF216">
            <v>0.60075000000000001</v>
          </cell>
          <cell r="AG216" t="str">
            <v>2d5</v>
          </cell>
          <cell r="AH216">
            <v>1</v>
          </cell>
          <cell r="AI216">
            <v>0</v>
          </cell>
          <cell r="AJ216">
            <v>0</v>
          </cell>
          <cell r="AK216">
            <v>0</v>
          </cell>
          <cell r="AL216">
            <v>0</v>
          </cell>
          <cell r="AM216">
            <v>0</v>
          </cell>
          <cell r="AN216">
            <v>0</v>
          </cell>
          <cell r="AO216">
            <v>0</v>
          </cell>
          <cell r="AP216">
            <v>1</v>
          </cell>
          <cell r="AQ216">
            <v>0</v>
          </cell>
          <cell r="AR216">
            <v>0</v>
          </cell>
          <cell r="AS216">
            <v>0</v>
          </cell>
          <cell r="AT216">
            <v>4.7449460563527834E-2</v>
          </cell>
          <cell r="AU216">
            <v>0</v>
          </cell>
          <cell r="AV216">
            <v>1</v>
          </cell>
          <cell r="AW216">
            <v>0</v>
          </cell>
        </row>
        <row r="217">
          <cell r="A217">
            <v>232130</v>
          </cell>
          <cell r="B217" t="str">
            <v>00259..00266,00290..00295,00504,00705..00708,00710,00712..00717,00722,00725,00727..00729,00734</v>
          </cell>
          <cell r="C217" t="str">
            <v>NPM</v>
          </cell>
          <cell r="D217" t="str">
            <v>Network - Direct</v>
          </cell>
          <cell r="E217" t="str">
            <v>1 Staff Related Costs</v>
          </cell>
          <cell r="F217" t="str">
            <v>Entertainment</v>
          </cell>
          <cell r="G217" t="str">
            <v>Entertainment</v>
          </cell>
          <cell r="H217">
            <v>201</v>
          </cell>
          <cell r="I217">
            <v>2</v>
          </cell>
          <cell r="J217" t="str">
            <v>Disc</v>
          </cell>
          <cell r="K217" t="str">
            <v>Live</v>
          </cell>
          <cell r="L217">
            <v>0</v>
          </cell>
          <cell r="M217">
            <v>0</v>
          </cell>
          <cell r="N217">
            <v>4.0499999999999998E-3</v>
          </cell>
          <cell r="O217">
            <v>0</v>
          </cell>
          <cell r="P217">
            <v>0</v>
          </cell>
          <cell r="Q217">
            <v>2.5420000000000002E-2</v>
          </cell>
          <cell r="R217">
            <v>0.115</v>
          </cell>
          <cell r="S217">
            <v>3.125E-2</v>
          </cell>
          <cell r="T217">
            <v>1.7649999999999999E-2</v>
          </cell>
          <cell r="U217">
            <v>0</v>
          </cell>
          <cell r="V217">
            <v>0</v>
          </cell>
          <cell r="W217">
            <v>0.3</v>
          </cell>
          <cell r="X217">
            <v>0</v>
          </cell>
          <cell r="Y217">
            <v>0</v>
          </cell>
          <cell r="Z217">
            <v>0.49337000000000003</v>
          </cell>
          <cell r="AA217">
            <v>0.49336999999999998</v>
          </cell>
          <cell r="AB217">
            <v>0</v>
          </cell>
          <cell r="AC217">
            <v>0.49336999999999998</v>
          </cell>
          <cell r="AD217">
            <v>0</v>
          </cell>
          <cell r="AE217">
            <v>0.17572000000000002</v>
          </cell>
          <cell r="AF217">
            <v>0.31764999999999999</v>
          </cell>
          <cell r="AG217" t="str">
            <v>2d5</v>
          </cell>
          <cell r="AH217">
            <v>0</v>
          </cell>
          <cell r="AI217">
            <v>0</v>
          </cell>
          <cell r="AJ217">
            <v>0</v>
          </cell>
          <cell r="AK217">
            <v>0</v>
          </cell>
          <cell r="AL217">
            <v>0</v>
          </cell>
          <cell r="AM217">
            <v>0</v>
          </cell>
          <cell r="AN217">
            <v>0</v>
          </cell>
          <cell r="AO217">
            <v>0</v>
          </cell>
          <cell r="AP217">
            <v>0</v>
          </cell>
          <cell r="AQ217">
            <v>0</v>
          </cell>
          <cell r="AR217">
            <v>0</v>
          </cell>
          <cell r="AS217">
            <v>0</v>
          </cell>
          <cell r="AT217">
            <v>-1</v>
          </cell>
          <cell r="AU217">
            <v>0</v>
          </cell>
          <cell r="AV217">
            <v>0</v>
          </cell>
          <cell r="AW217">
            <v>0</v>
          </cell>
        </row>
        <row r="218">
          <cell r="A218">
            <v>232130</v>
          </cell>
          <cell r="B218" t="str">
            <v>00736..00764,00771..00774,00433..00438</v>
          </cell>
          <cell r="C218" t="str">
            <v>NPM</v>
          </cell>
          <cell r="D218" t="str">
            <v>Network - Direct</v>
          </cell>
          <cell r="E218" t="str">
            <v>1 Staff Related Costs</v>
          </cell>
          <cell r="F218" t="str">
            <v>Entertainment</v>
          </cell>
          <cell r="G218" t="str">
            <v>Entertainment</v>
          </cell>
          <cell r="H218">
            <v>202</v>
          </cell>
          <cell r="I218">
            <v>2</v>
          </cell>
          <cell r="J218" t="str">
            <v>Disc</v>
          </cell>
          <cell r="K218" t="str">
            <v>Live</v>
          </cell>
          <cell r="L218">
            <v>0</v>
          </cell>
          <cell r="M218">
            <v>0</v>
          </cell>
          <cell r="N218">
            <v>0</v>
          </cell>
          <cell r="O218">
            <v>8.1110000000000002E-2</v>
          </cell>
          <cell r="P218">
            <v>0</v>
          </cell>
          <cell r="Q218">
            <v>0.15393000000000001</v>
          </cell>
          <cell r="R218">
            <v>9.1469999999999996E-2</v>
          </cell>
          <cell r="S218">
            <v>0.19463</v>
          </cell>
          <cell r="T218">
            <v>0.10069999999999998</v>
          </cell>
          <cell r="U218">
            <v>0.12290000000000001</v>
          </cell>
          <cell r="V218">
            <v>0</v>
          </cell>
          <cell r="W218">
            <v>0.29416000000000003</v>
          </cell>
          <cell r="X218">
            <v>0</v>
          </cell>
          <cell r="Y218">
            <v>0</v>
          </cell>
          <cell r="Z218">
            <v>1.0388999999999999</v>
          </cell>
          <cell r="AA218">
            <v>1.0389000000000002</v>
          </cell>
          <cell r="AB218">
            <v>0</v>
          </cell>
          <cell r="AC218">
            <v>1.0389000000000002</v>
          </cell>
          <cell r="AD218">
            <v>0</v>
          </cell>
          <cell r="AE218">
            <v>0.52114000000000005</v>
          </cell>
          <cell r="AF218">
            <v>0.51776</v>
          </cell>
          <cell r="AG218" t="str">
            <v>2d5</v>
          </cell>
          <cell r="AH218">
            <v>0</v>
          </cell>
          <cell r="AI218">
            <v>0</v>
          </cell>
          <cell r="AJ218">
            <v>0</v>
          </cell>
          <cell r="AK218">
            <v>0</v>
          </cell>
          <cell r="AL218">
            <v>0</v>
          </cell>
          <cell r="AM218">
            <v>0</v>
          </cell>
          <cell r="AN218">
            <v>0</v>
          </cell>
          <cell r="AO218">
            <v>0</v>
          </cell>
          <cell r="AP218">
            <v>0</v>
          </cell>
          <cell r="AQ218">
            <v>0</v>
          </cell>
          <cell r="AR218">
            <v>0</v>
          </cell>
          <cell r="AS218">
            <v>0</v>
          </cell>
          <cell r="AT218">
            <v>-1</v>
          </cell>
          <cell r="AU218">
            <v>0</v>
          </cell>
          <cell r="AV218">
            <v>0</v>
          </cell>
          <cell r="AW218">
            <v>0</v>
          </cell>
        </row>
        <row r="219">
          <cell r="A219">
            <v>232130</v>
          </cell>
          <cell r="B219">
            <v>0</v>
          </cell>
          <cell r="C219" t="str">
            <v>NPM</v>
          </cell>
          <cell r="D219" t="str">
            <v>Network - Direct</v>
          </cell>
          <cell r="E219" t="str">
            <v>1 Staff Related Costs</v>
          </cell>
          <cell r="F219" t="str">
            <v>Entertainment</v>
          </cell>
          <cell r="G219" t="str">
            <v>Entertainment</v>
          </cell>
          <cell r="H219">
            <v>203</v>
          </cell>
          <cell r="I219">
            <v>2</v>
          </cell>
          <cell r="J219" t="str">
            <v>Disc</v>
          </cell>
          <cell r="K219" t="str">
            <v>Live</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t="str">
            <v>2d5</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row>
        <row r="220">
          <cell r="A220">
            <v>235030</v>
          </cell>
          <cell r="B220" t="str">
            <v>00001..00125,00129..00132,00134..00142,00147..00148,00151..00162,00169,00171..00180,00182..00184</v>
          </cell>
          <cell r="C220" t="str">
            <v>NPM</v>
          </cell>
          <cell r="D220" t="str">
            <v>Network - Direct</v>
          </cell>
          <cell r="E220" t="str">
            <v>2 Office Costs</v>
          </cell>
          <cell r="F220" t="str">
            <v>Office expenses</v>
          </cell>
          <cell r="G220" t="str">
            <v>Office expenses</v>
          </cell>
          <cell r="H220">
            <v>204</v>
          </cell>
          <cell r="I220">
            <v>2</v>
          </cell>
          <cell r="J220" t="str">
            <v>Disc</v>
          </cell>
          <cell r="K220" t="str">
            <v>Live</v>
          </cell>
          <cell r="L220">
            <v>0</v>
          </cell>
          <cell r="M220">
            <v>0</v>
          </cell>
          <cell r="N220">
            <v>1.8297799999999995</v>
          </cell>
          <cell r="O220">
            <v>2.4120200000000005</v>
          </cell>
          <cell r="P220">
            <v>2.78857</v>
          </cell>
          <cell r="Q220">
            <v>3.01579</v>
          </cell>
          <cell r="R220">
            <v>3.0669299999999997</v>
          </cell>
          <cell r="S220">
            <v>2.0390400000000009</v>
          </cell>
          <cell r="T220">
            <v>3.2465100000000007</v>
          </cell>
          <cell r="U220">
            <v>2.6457299999999999</v>
          </cell>
          <cell r="V220">
            <v>3.2582</v>
          </cell>
          <cell r="W220">
            <v>3.2386999999999997</v>
          </cell>
          <cell r="X220">
            <v>0</v>
          </cell>
          <cell r="Y220">
            <v>0</v>
          </cell>
          <cell r="Z220">
            <v>27.541270000000004</v>
          </cell>
          <cell r="AA220">
            <v>27.541269999999997</v>
          </cell>
          <cell r="AB220">
            <v>0</v>
          </cell>
          <cell r="AC220">
            <v>27.541269999999997</v>
          </cell>
          <cell r="AD220">
            <v>0</v>
          </cell>
          <cell r="AE220">
            <v>15.15213</v>
          </cell>
          <cell r="AF220">
            <v>12.389140000000001</v>
          </cell>
          <cell r="AG220" t="str">
            <v>2d5</v>
          </cell>
          <cell r="AH220">
            <v>0</v>
          </cell>
          <cell r="AI220">
            <v>0</v>
          </cell>
          <cell r="AJ220">
            <v>0</v>
          </cell>
          <cell r="AK220">
            <v>0</v>
          </cell>
          <cell r="AL220">
            <v>0</v>
          </cell>
          <cell r="AM220">
            <v>0</v>
          </cell>
          <cell r="AN220">
            <v>0</v>
          </cell>
          <cell r="AO220">
            <v>0</v>
          </cell>
          <cell r="AP220">
            <v>0</v>
          </cell>
          <cell r="AQ220">
            <v>0</v>
          </cell>
          <cell r="AR220">
            <v>0</v>
          </cell>
          <cell r="AS220">
            <v>0</v>
          </cell>
          <cell r="AT220">
            <v>-1</v>
          </cell>
          <cell r="AU220">
            <v>0</v>
          </cell>
          <cell r="AV220">
            <v>0</v>
          </cell>
          <cell r="AW220">
            <v>0</v>
          </cell>
        </row>
        <row r="221">
          <cell r="A221">
            <v>235030</v>
          </cell>
          <cell r="B221" t="str">
            <v>00701,00784,00786,00804,00284,00186..00188,00190..00251,00491,00493</v>
          </cell>
          <cell r="C221" t="str">
            <v>NPM</v>
          </cell>
          <cell r="D221" t="str">
            <v>Network - Direct</v>
          </cell>
          <cell r="E221" t="str">
            <v>2 Office Costs</v>
          </cell>
          <cell r="F221" t="str">
            <v>Office expenses</v>
          </cell>
          <cell r="G221" t="str">
            <v>Office expenses</v>
          </cell>
          <cell r="H221">
            <v>205</v>
          </cell>
          <cell r="I221">
            <v>2</v>
          </cell>
          <cell r="J221" t="str">
            <v>Disc</v>
          </cell>
          <cell r="K221" t="str">
            <v>Live</v>
          </cell>
          <cell r="L221">
            <v>0</v>
          </cell>
          <cell r="M221">
            <v>0</v>
          </cell>
          <cell r="N221">
            <v>0.63183</v>
          </cell>
          <cell r="O221">
            <v>0.22486</v>
          </cell>
          <cell r="P221">
            <v>0.44897000000000004</v>
          </cell>
          <cell r="Q221">
            <v>0.26704999999999995</v>
          </cell>
          <cell r="R221">
            <v>0.60709000000000002</v>
          </cell>
          <cell r="S221">
            <v>0.21586000000000002</v>
          </cell>
          <cell r="T221">
            <v>0.6279300000000001</v>
          </cell>
          <cell r="U221">
            <v>0.16320999999999997</v>
          </cell>
          <cell r="V221">
            <v>0.27456000000000003</v>
          </cell>
          <cell r="W221">
            <v>3.1001200000000004</v>
          </cell>
          <cell r="X221">
            <v>3.653</v>
          </cell>
          <cell r="Y221">
            <v>3.66</v>
          </cell>
          <cell r="Z221">
            <v>6.5614800000000004</v>
          </cell>
          <cell r="AA221">
            <v>13.874480000000002</v>
          </cell>
          <cell r="AB221">
            <v>41.997</v>
          </cell>
          <cell r="AC221">
            <v>-28.122519999999998</v>
          </cell>
          <cell r="AD221">
            <v>-0.66963164035526346</v>
          </cell>
          <cell r="AE221">
            <v>2.3956600000000003</v>
          </cell>
          <cell r="AF221">
            <v>11.478820000000001</v>
          </cell>
          <cell r="AG221" t="str">
            <v>2d5</v>
          </cell>
          <cell r="AH221">
            <v>41.997</v>
          </cell>
          <cell r="AI221">
            <v>0</v>
          </cell>
          <cell r="AJ221">
            <v>0</v>
          </cell>
          <cell r="AK221">
            <v>0</v>
          </cell>
          <cell r="AL221">
            <v>0</v>
          </cell>
          <cell r="AM221">
            <v>0</v>
          </cell>
          <cell r="AN221">
            <v>0</v>
          </cell>
          <cell r="AO221">
            <v>0</v>
          </cell>
          <cell r="AP221">
            <v>41.997</v>
          </cell>
          <cell r="AQ221">
            <v>0</v>
          </cell>
          <cell r="AR221">
            <v>0</v>
          </cell>
          <cell r="AS221">
            <v>0</v>
          </cell>
          <cell r="AT221">
            <v>2.0269242522963018</v>
          </cell>
          <cell r="AU221">
            <v>0</v>
          </cell>
          <cell r="AV221">
            <v>41.997</v>
          </cell>
          <cell r="AW221">
            <v>0</v>
          </cell>
        </row>
        <row r="222">
          <cell r="A222">
            <v>235030</v>
          </cell>
          <cell r="B222" t="str">
            <v>00259..00266,00290..00295,00504,00705..00708,00710,00712..00717,00722,00725,00727..00729,00734</v>
          </cell>
          <cell r="C222" t="str">
            <v>NPM</v>
          </cell>
          <cell r="D222" t="str">
            <v>Network - Direct</v>
          </cell>
          <cell r="E222" t="str">
            <v>2 Office Costs</v>
          </cell>
          <cell r="F222" t="str">
            <v>Office expenses</v>
          </cell>
          <cell r="G222" t="str">
            <v>Office expenses</v>
          </cell>
          <cell r="H222">
            <v>206</v>
          </cell>
          <cell r="I222">
            <v>2</v>
          </cell>
          <cell r="J222" t="str">
            <v>Disc</v>
          </cell>
          <cell r="K222" t="str">
            <v>Live</v>
          </cell>
          <cell r="L222">
            <v>0</v>
          </cell>
          <cell r="M222">
            <v>0</v>
          </cell>
          <cell r="N222">
            <v>2.598E-2</v>
          </cell>
          <cell r="O222">
            <v>7.8340000000000007E-2</v>
          </cell>
          <cell r="P222">
            <v>0.27276999999999996</v>
          </cell>
          <cell r="Q222">
            <v>8.6580000000000004E-2</v>
          </cell>
          <cell r="R222">
            <v>2.479E-2</v>
          </cell>
          <cell r="S222">
            <v>0.37141999999999997</v>
          </cell>
          <cell r="T222">
            <v>0.11858000000000002</v>
          </cell>
          <cell r="U222">
            <v>1.23E-3</v>
          </cell>
          <cell r="V222">
            <v>0.35404999999999998</v>
          </cell>
          <cell r="W222">
            <v>0</v>
          </cell>
          <cell r="X222">
            <v>0</v>
          </cell>
          <cell r="Y222">
            <v>0</v>
          </cell>
          <cell r="Z222">
            <v>1.3337399999999997</v>
          </cell>
          <cell r="AA222">
            <v>1.3337399999999999</v>
          </cell>
          <cell r="AB222">
            <v>0</v>
          </cell>
          <cell r="AC222">
            <v>1.3337399999999999</v>
          </cell>
          <cell r="AD222">
            <v>0</v>
          </cell>
          <cell r="AE222">
            <v>0.85987999999999998</v>
          </cell>
          <cell r="AF222">
            <v>0.47386</v>
          </cell>
          <cell r="AG222" t="str">
            <v>2d5</v>
          </cell>
          <cell r="AH222">
            <v>0</v>
          </cell>
          <cell r="AI222">
            <v>0</v>
          </cell>
          <cell r="AJ222">
            <v>0</v>
          </cell>
          <cell r="AK222">
            <v>0</v>
          </cell>
          <cell r="AL222">
            <v>0</v>
          </cell>
          <cell r="AM222">
            <v>0</v>
          </cell>
          <cell r="AN222">
            <v>0</v>
          </cell>
          <cell r="AO222">
            <v>0</v>
          </cell>
          <cell r="AP222">
            <v>0</v>
          </cell>
          <cell r="AQ222">
            <v>0</v>
          </cell>
          <cell r="AR222">
            <v>0</v>
          </cell>
          <cell r="AS222">
            <v>0</v>
          </cell>
          <cell r="AT222">
            <v>-1</v>
          </cell>
          <cell r="AU222">
            <v>0</v>
          </cell>
          <cell r="AV222">
            <v>0</v>
          </cell>
          <cell r="AW222">
            <v>0</v>
          </cell>
        </row>
        <row r="223">
          <cell r="A223">
            <v>235030</v>
          </cell>
          <cell r="B223" t="str">
            <v>00736..00764,00771..00774,00433..00438</v>
          </cell>
          <cell r="C223" t="str">
            <v>NPM</v>
          </cell>
          <cell r="D223" t="str">
            <v>Network - Direct</v>
          </cell>
          <cell r="E223" t="str">
            <v>2 Office Costs</v>
          </cell>
          <cell r="F223" t="str">
            <v>Office expenses</v>
          </cell>
          <cell r="G223" t="str">
            <v>Office expenses</v>
          </cell>
          <cell r="H223">
            <v>207</v>
          </cell>
          <cell r="I223">
            <v>2</v>
          </cell>
          <cell r="J223" t="str">
            <v>Disc</v>
          </cell>
          <cell r="K223" t="str">
            <v>Live</v>
          </cell>
          <cell r="L223">
            <v>0</v>
          </cell>
          <cell r="M223">
            <v>0</v>
          </cell>
          <cell r="N223">
            <v>0.14071</v>
          </cell>
          <cell r="O223">
            <v>0.2717</v>
          </cell>
          <cell r="P223">
            <v>3.2899999999999999E-2</v>
          </cell>
          <cell r="Q223">
            <v>8.2030000000000006E-2</v>
          </cell>
          <cell r="R223">
            <v>0.34026000000000006</v>
          </cell>
          <cell r="S223">
            <v>0.15881999999999999</v>
          </cell>
          <cell r="T223">
            <v>0.12664</v>
          </cell>
          <cell r="U223">
            <v>0.10843999999999999</v>
          </cell>
          <cell r="V223">
            <v>0.10998999999999999</v>
          </cell>
          <cell r="W223">
            <v>8.8700000000000015E-2</v>
          </cell>
          <cell r="X223">
            <v>0</v>
          </cell>
          <cell r="Y223">
            <v>0</v>
          </cell>
          <cell r="Z223">
            <v>1.4601900000000001</v>
          </cell>
          <cell r="AA223">
            <v>1.4601900000000003</v>
          </cell>
          <cell r="AB223">
            <v>0</v>
          </cell>
          <cell r="AC223">
            <v>1.4601900000000003</v>
          </cell>
          <cell r="AD223">
            <v>0</v>
          </cell>
          <cell r="AE223">
            <v>1.0264200000000001</v>
          </cell>
          <cell r="AF223">
            <v>0.43376999999999999</v>
          </cell>
          <cell r="AG223" t="str">
            <v>2d5</v>
          </cell>
          <cell r="AH223">
            <v>0</v>
          </cell>
          <cell r="AI223">
            <v>0</v>
          </cell>
          <cell r="AJ223">
            <v>0</v>
          </cell>
          <cell r="AK223">
            <v>0</v>
          </cell>
          <cell r="AL223">
            <v>0</v>
          </cell>
          <cell r="AM223">
            <v>0</v>
          </cell>
          <cell r="AN223">
            <v>0</v>
          </cell>
          <cell r="AO223">
            <v>0</v>
          </cell>
          <cell r="AP223">
            <v>0</v>
          </cell>
          <cell r="AQ223">
            <v>0</v>
          </cell>
          <cell r="AR223">
            <v>0</v>
          </cell>
          <cell r="AS223">
            <v>0</v>
          </cell>
          <cell r="AT223">
            <v>-1</v>
          </cell>
          <cell r="AU223">
            <v>0</v>
          </cell>
          <cell r="AV223">
            <v>0</v>
          </cell>
          <cell r="AW223">
            <v>0</v>
          </cell>
        </row>
        <row r="224">
          <cell r="A224">
            <v>235030</v>
          </cell>
          <cell r="B224">
            <v>0</v>
          </cell>
          <cell r="C224" t="str">
            <v>NPM</v>
          </cell>
          <cell r="D224" t="str">
            <v>Network - Direct</v>
          </cell>
          <cell r="E224" t="str">
            <v>2 Office Costs</v>
          </cell>
          <cell r="F224" t="str">
            <v>Office expenses</v>
          </cell>
          <cell r="G224" t="str">
            <v>Office expenses</v>
          </cell>
          <cell r="H224">
            <v>208</v>
          </cell>
          <cell r="I224">
            <v>2</v>
          </cell>
          <cell r="J224" t="str">
            <v>Disc</v>
          </cell>
          <cell r="K224" t="str">
            <v>Live</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t="str">
            <v>2d5</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row>
        <row r="225">
          <cell r="A225" t="str">
            <v>257010..257017</v>
          </cell>
          <cell r="B225" t="str">
            <v>00001..00125,00129..00132,00134..00142,00147..00148,00151..00162,00169,00171..00180,00182..00184</v>
          </cell>
          <cell r="C225" t="str">
            <v>NPM</v>
          </cell>
          <cell r="D225" t="str">
            <v>Network - Direct</v>
          </cell>
          <cell r="E225" t="str">
            <v>2 Office Costs</v>
          </cell>
          <cell r="F225" t="str">
            <v>Postage</v>
          </cell>
          <cell r="G225" t="str">
            <v>Postage</v>
          </cell>
          <cell r="H225">
            <v>209</v>
          </cell>
          <cell r="I225">
            <v>10</v>
          </cell>
          <cell r="J225" t="str">
            <v>Vol</v>
          </cell>
          <cell r="K225" t="str">
            <v>Live</v>
          </cell>
          <cell r="L225">
            <v>0</v>
          </cell>
          <cell r="M225">
            <v>0</v>
          </cell>
          <cell r="N225">
            <v>9.8822299999999963</v>
          </cell>
          <cell r="O225">
            <v>7.2979299999999991</v>
          </cell>
          <cell r="P225">
            <v>18.936929999999997</v>
          </cell>
          <cell r="Q225">
            <v>7.6544099999999995</v>
          </cell>
          <cell r="R225">
            <v>7.6032899999999985</v>
          </cell>
          <cell r="S225">
            <v>4.6118300000000003</v>
          </cell>
          <cell r="T225">
            <v>8.0747</v>
          </cell>
          <cell r="U225">
            <v>8.1565700000000003</v>
          </cell>
          <cell r="V225">
            <v>6.094990000000001</v>
          </cell>
          <cell r="W225">
            <v>8.1911400000000008</v>
          </cell>
          <cell r="X225">
            <v>0</v>
          </cell>
          <cell r="Y225">
            <v>0</v>
          </cell>
          <cell r="Z225">
            <v>86.504020000000025</v>
          </cell>
          <cell r="AA225">
            <v>86.504019999999997</v>
          </cell>
          <cell r="AB225">
            <v>0</v>
          </cell>
          <cell r="AC225">
            <v>86.504019999999997</v>
          </cell>
          <cell r="AD225">
            <v>0</v>
          </cell>
          <cell r="AE225">
            <v>55.986619999999988</v>
          </cell>
          <cell r="AF225">
            <v>30.517400000000006</v>
          </cell>
          <cell r="AG225" t="str">
            <v>2d1</v>
          </cell>
          <cell r="AH225">
            <v>0</v>
          </cell>
          <cell r="AI225">
            <v>0</v>
          </cell>
          <cell r="AJ225">
            <v>0</v>
          </cell>
          <cell r="AK225">
            <v>0</v>
          </cell>
          <cell r="AL225">
            <v>0</v>
          </cell>
          <cell r="AM225">
            <v>0</v>
          </cell>
          <cell r="AN225">
            <v>0</v>
          </cell>
          <cell r="AO225">
            <v>0</v>
          </cell>
          <cell r="AP225">
            <v>0</v>
          </cell>
          <cell r="AQ225">
            <v>0</v>
          </cell>
          <cell r="AR225">
            <v>0</v>
          </cell>
          <cell r="AS225">
            <v>0</v>
          </cell>
          <cell r="AT225">
            <v>-1</v>
          </cell>
          <cell r="AU225">
            <v>0</v>
          </cell>
          <cell r="AV225">
            <v>0</v>
          </cell>
          <cell r="AW225">
            <v>0</v>
          </cell>
        </row>
        <row r="226">
          <cell r="A226" t="str">
            <v>257010..257017</v>
          </cell>
          <cell r="B226" t="str">
            <v>00701,00784,00786,00804,00284,00186..00188,00190..00251,00491,00493</v>
          </cell>
          <cell r="C226" t="str">
            <v>NPM</v>
          </cell>
          <cell r="D226" t="str">
            <v>Network - Direct</v>
          </cell>
          <cell r="E226" t="str">
            <v>2 Office Costs</v>
          </cell>
          <cell r="F226" t="str">
            <v>Postage</v>
          </cell>
          <cell r="G226" t="str">
            <v>Postage</v>
          </cell>
          <cell r="H226">
            <v>210</v>
          </cell>
          <cell r="I226">
            <v>10</v>
          </cell>
          <cell r="J226" t="str">
            <v>Vol</v>
          </cell>
          <cell r="K226" t="str">
            <v>Live</v>
          </cell>
          <cell r="L226">
            <v>0</v>
          </cell>
          <cell r="M226">
            <v>0</v>
          </cell>
          <cell r="N226">
            <v>0.93933</v>
          </cell>
          <cell r="O226">
            <v>0.94641999999999993</v>
          </cell>
          <cell r="P226">
            <v>0.39177000000000001</v>
          </cell>
          <cell r="Q226">
            <v>0.52825</v>
          </cell>
          <cell r="R226">
            <v>0.83808000000000005</v>
          </cell>
          <cell r="S226">
            <v>0.20829999999999999</v>
          </cell>
          <cell r="T226">
            <v>1.29803</v>
          </cell>
          <cell r="U226">
            <v>0.41252</v>
          </cell>
          <cell r="V226">
            <v>0.98390999999999995</v>
          </cell>
          <cell r="W226">
            <v>0.54185000000000005</v>
          </cell>
          <cell r="X226">
            <v>13.683999999999999</v>
          </cell>
          <cell r="Y226">
            <v>13.696</v>
          </cell>
          <cell r="Z226">
            <v>7.0884600000000013</v>
          </cell>
          <cell r="AA226">
            <v>34.46846</v>
          </cell>
          <cell r="AB226">
            <v>156.6</v>
          </cell>
          <cell r="AC226">
            <v>-122.13154</v>
          </cell>
          <cell r="AD226">
            <v>-0.77989489144316737</v>
          </cell>
          <cell r="AE226">
            <v>3.85215</v>
          </cell>
          <cell r="AF226">
            <v>30.616309999999999</v>
          </cell>
          <cell r="AG226" t="str">
            <v>2d1</v>
          </cell>
          <cell r="AH226">
            <v>0</v>
          </cell>
          <cell r="AI226">
            <v>0</v>
          </cell>
          <cell r="AJ226">
            <v>0</v>
          </cell>
          <cell r="AK226">
            <v>172.26000000000002</v>
          </cell>
          <cell r="AL226">
            <v>0</v>
          </cell>
          <cell r="AM226">
            <v>0</v>
          </cell>
          <cell r="AN226">
            <v>0</v>
          </cell>
          <cell r="AO226">
            <v>0</v>
          </cell>
          <cell r="AP226">
            <v>172.26000000000002</v>
          </cell>
          <cell r="AQ226">
            <v>0</v>
          </cell>
          <cell r="AR226">
            <v>0</v>
          </cell>
          <cell r="AS226">
            <v>0</v>
          </cell>
          <cell r="AT226">
            <v>3.9976123099204317</v>
          </cell>
          <cell r="AU226">
            <v>0.10000000000000009</v>
          </cell>
          <cell r="AV226">
            <v>172.26</v>
          </cell>
          <cell r="AW226">
            <v>0</v>
          </cell>
        </row>
        <row r="227">
          <cell r="A227" t="str">
            <v>257010..257017</v>
          </cell>
          <cell r="B227" t="str">
            <v>00259..00266,00290..00295,00504,00705..00708,00710,00712..00719,00722,00725,00727..00729,00734</v>
          </cell>
          <cell r="C227" t="str">
            <v>NPM</v>
          </cell>
          <cell r="D227" t="str">
            <v>Network - Direct</v>
          </cell>
          <cell r="E227" t="str">
            <v>2 Office Costs</v>
          </cell>
          <cell r="F227" t="str">
            <v>Postage</v>
          </cell>
          <cell r="G227" t="str">
            <v>Postage</v>
          </cell>
          <cell r="H227">
            <v>211</v>
          </cell>
          <cell r="I227">
            <v>10</v>
          </cell>
          <cell r="J227" t="str">
            <v>Vol</v>
          </cell>
          <cell r="K227" t="str">
            <v>Live</v>
          </cell>
          <cell r="L227">
            <v>0</v>
          </cell>
          <cell r="M227">
            <v>0</v>
          </cell>
          <cell r="N227">
            <v>1.069E-2</v>
          </cell>
          <cell r="O227">
            <v>6.11E-3</v>
          </cell>
          <cell r="P227">
            <v>7.6400000000000001E-3</v>
          </cell>
          <cell r="Q227">
            <v>0.51679999999999993</v>
          </cell>
          <cell r="R227">
            <v>5.0220000000000001E-2</v>
          </cell>
          <cell r="S227">
            <v>9.5999999999999992E-4</v>
          </cell>
          <cell r="T227">
            <v>0.5</v>
          </cell>
          <cell r="U227">
            <v>1.8329999999999999E-2</v>
          </cell>
          <cell r="V227">
            <v>1.5</v>
          </cell>
          <cell r="W227">
            <v>0.51068999999999998</v>
          </cell>
          <cell r="X227">
            <v>0</v>
          </cell>
          <cell r="Y227">
            <v>0</v>
          </cell>
          <cell r="Z227">
            <v>3.1214400000000002</v>
          </cell>
          <cell r="AA227">
            <v>3.1214399999999998</v>
          </cell>
          <cell r="AB227">
            <v>0</v>
          </cell>
          <cell r="AC227">
            <v>3.1214399999999998</v>
          </cell>
          <cell r="AD227">
            <v>0</v>
          </cell>
          <cell r="AE227">
            <v>0.59241999999999995</v>
          </cell>
          <cell r="AF227">
            <v>2.5290199999999996</v>
          </cell>
          <cell r="AG227" t="str">
            <v>2d1</v>
          </cell>
          <cell r="AH227">
            <v>0</v>
          </cell>
          <cell r="AI227">
            <v>0</v>
          </cell>
          <cell r="AJ227">
            <v>0</v>
          </cell>
          <cell r="AK227">
            <v>0</v>
          </cell>
          <cell r="AL227">
            <v>0</v>
          </cell>
          <cell r="AM227">
            <v>0</v>
          </cell>
          <cell r="AN227">
            <v>0</v>
          </cell>
          <cell r="AO227">
            <v>0</v>
          </cell>
          <cell r="AP227">
            <v>0</v>
          </cell>
          <cell r="AQ227">
            <v>0</v>
          </cell>
          <cell r="AR227">
            <v>0</v>
          </cell>
          <cell r="AS227">
            <v>0</v>
          </cell>
          <cell r="AT227">
            <v>-1</v>
          </cell>
          <cell r="AU227">
            <v>0</v>
          </cell>
          <cell r="AV227">
            <v>0</v>
          </cell>
          <cell r="AW227">
            <v>0</v>
          </cell>
        </row>
        <row r="228">
          <cell r="A228" t="str">
            <v>257010..257017</v>
          </cell>
          <cell r="B228" t="str">
            <v>00736..00764,00771..00774,00433..00438,01104,01108,01109</v>
          </cell>
          <cell r="C228" t="str">
            <v>NPM</v>
          </cell>
          <cell r="D228" t="str">
            <v>Network - Direct</v>
          </cell>
          <cell r="E228" t="str">
            <v>2 Office Costs</v>
          </cell>
          <cell r="F228" t="str">
            <v>Postage</v>
          </cell>
          <cell r="G228" t="str">
            <v>Postage</v>
          </cell>
          <cell r="H228">
            <v>212</v>
          </cell>
          <cell r="I228">
            <v>10</v>
          </cell>
          <cell r="J228" t="str">
            <v>Vol</v>
          </cell>
          <cell r="K228" t="str">
            <v>Live</v>
          </cell>
          <cell r="L228">
            <v>0</v>
          </cell>
          <cell r="M228">
            <v>0</v>
          </cell>
          <cell r="N228">
            <v>7.2349999999999998E-2</v>
          </cell>
          <cell r="O228">
            <v>0.94661000000000006</v>
          </cell>
          <cell r="P228">
            <v>0.15074000000000001</v>
          </cell>
          <cell r="Q228">
            <v>0.16818</v>
          </cell>
          <cell r="R228">
            <v>0.89039000000000001</v>
          </cell>
          <cell r="S228">
            <v>0.23243</v>
          </cell>
          <cell r="T228">
            <v>1.66387</v>
          </cell>
          <cell r="U228">
            <v>1.04288</v>
          </cell>
          <cell r="V228">
            <v>0.20671999999999999</v>
          </cell>
          <cell r="W228">
            <v>0.58801000000000003</v>
          </cell>
          <cell r="X228">
            <v>0</v>
          </cell>
          <cell r="Y228">
            <v>0</v>
          </cell>
          <cell r="Z228">
            <v>5.96218</v>
          </cell>
          <cell r="AA228">
            <v>5.96218</v>
          </cell>
          <cell r="AB228">
            <v>0</v>
          </cell>
          <cell r="AC228">
            <v>5.96218</v>
          </cell>
          <cell r="AD228">
            <v>0</v>
          </cell>
          <cell r="AE228">
            <v>2.4607000000000001</v>
          </cell>
          <cell r="AF228">
            <v>3.5014799999999999</v>
          </cell>
          <cell r="AG228" t="str">
            <v>2d1</v>
          </cell>
          <cell r="AH228">
            <v>0</v>
          </cell>
          <cell r="AI228">
            <v>0</v>
          </cell>
          <cell r="AJ228">
            <v>0</v>
          </cell>
          <cell r="AK228">
            <v>0</v>
          </cell>
          <cell r="AL228">
            <v>0</v>
          </cell>
          <cell r="AM228">
            <v>0</v>
          </cell>
          <cell r="AN228">
            <v>0</v>
          </cell>
          <cell r="AO228">
            <v>0</v>
          </cell>
          <cell r="AP228">
            <v>0</v>
          </cell>
          <cell r="AQ228">
            <v>0</v>
          </cell>
          <cell r="AR228">
            <v>0</v>
          </cell>
          <cell r="AS228">
            <v>0</v>
          </cell>
          <cell r="AT228">
            <v>-1</v>
          </cell>
          <cell r="AU228">
            <v>0</v>
          </cell>
          <cell r="AV228">
            <v>0</v>
          </cell>
          <cell r="AW228">
            <v>0</v>
          </cell>
        </row>
        <row r="229">
          <cell r="A229" t="str">
            <v>234110..234120,234134</v>
          </cell>
          <cell r="B229">
            <v>0</v>
          </cell>
          <cell r="C229" t="str">
            <v>NPM</v>
          </cell>
          <cell r="D229" t="str">
            <v>Network - Direct</v>
          </cell>
          <cell r="E229" t="str">
            <v>2 Office Costs</v>
          </cell>
          <cell r="F229" t="str">
            <v>Printing &amp; Stationery</v>
          </cell>
          <cell r="G229" t="str">
            <v>Printing &amp; Stationery</v>
          </cell>
          <cell r="H229">
            <v>213</v>
          </cell>
          <cell r="I229">
            <v>10</v>
          </cell>
          <cell r="J229" t="str">
            <v>Hist</v>
          </cell>
          <cell r="K229" t="str">
            <v>Live</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t="str">
            <v>2d1</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row>
        <row r="230">
          <cell r="A230">
            <v>235816</v>
          </cell>
          <cell r="B230" t="str">
            <v>00001..00125,00129..00132,00134..00142,00147..00148,00151..00162,00169,00171..00180,00182..00184</v>
          </cell>
          <cell r="C230" t="str">
            <v>NPM</v>
          </cell>
          <cell r="D230" t="str">
            <v>Network - Direct</v>
          </cell>
          <cell r="E230" t="str">
            <v>3 Specific Budgets</v>
          </cell>
          <cell r="F230" t="str">
            <v>Staff incentive</v>
          </cell>
          <cell r="G230" t="str">
            <v>Sales Bonus</v>
          </cell>
          <cell r="H230">
            <v>214</v>
          </cell>
          <cell r="I230">
            <v>30</v>
          </cell>
          <cell r="J230" t="str">
            <v>Disc</v>
          </cell>
          <cell r="K230" t="str">
            <v>Live</v>
          </cell>
          <cell r="L230">
            <v>0</v>
          </cell>
          <cell r="M230">
            <v>0</v>
          </cell>
          <cell r="N230">
            <v>30.85</v>
          </cell>
          <cell r="O230">
            <v>0.46</v>
          </cell>
          <cell r="P230">
            <v>0</v>
          </cell>
          <cell r="Q230">
            <v>28.55</v>
          </cell>
          <cell r="R230">
            <v>0.3</v>
          </cell>
          <cell r="S230">
            <v>0</v>
          </cell>
          <cell r="T230">
            <v>30.25</v>
          </cell>
          <cell r="U230">
            <v>0</v>
          </cell>
          <cell r="V230">
            <v>0</v>
          </cell>
          <cell r="W230">
            <v>36.21443</v>
          </cell>
          <cell r="X230">
            <v>0</v>
          </cell>
          <cell r="Y230">
            <v>0</v>
          </cell>
          <cell r="Z230">
            <v>126.62442999999999</v>
          </cell>
          <cell r="AA230">
            <v>126.62442999999999</v>
          </cell>
          <cell r="AB230">
            <v>0</v>
          </cell>
          <cell r="AC230">
            <v>126.62442999999999</v>
          </cell>
          <cell r="AD230">
            <v>0</v>
          </cell>
          <cell r="AE230">
            <v>60.16</v>
          </cell>
          <cell r="AF230">
            <v>66.464429999999993</v>
          </cell>
          <cell r="AG230" t="str">
            <v>1c2</v>
          </cell>
          <cell r="AH230">
            <v>0</v>
          </cell>
          <cell r="AI230">
            <v>0</v>
          </cell>
          <cell r="AJ230">
            <v>0</v>
          </cell>
          <cell r="AK230">
            <v>0</v>
          </cell>
          <cell r="AL230">
            <v>0</v>
          </cell>
          <cell r="AM230">
            <v>0</v>
          </cell>
          <cell r="AN230">
            <v>0</v>
          </cell>
          <cell r="AO230">
            <v>0</v>
          </cell>
          <cell r="AP230">
            <v>0</v>
          </cell>
          <cell r="AQ230">
            <v>0</v>
          </cell>
          <cell r="AR230">
            <v>0</v>
          </cell>
          <cell r="AS230">
            <v>0</v>
          </cell>
          <cell r="AT230">
            <v>-1</v>
          </cell>
          <cell r="AU230">
            <v>0</v>
          </cell>
          <cell r="AV230">
            <v>0</v>
          </cell>
          <cell r="AW230">
            <v>0</v>
          </cell>
        </row>
        <row r="231">
          <cell r="A231">
            <v>235816</v>
          </cell>
          <cell r="B231" t="str">
            <v>00701,00784,00786,00804,00284,00186..00188,00190..00251,00491,00493</v>
          </cell>
          <cell r="C231" t="str">
            <v>NPM</v>
          </cell>
          <cell r="D231" t="str">
            <v>Network - Direct</v>
          </cell>
          <cell r="E231" t="str">
            <v>3 Specific Budgets</v>
          </cell>
          <cell r="F231" t="str">
            <v>Staff incentive</v>
          </cell>
          <cell r="G231" t="str">
            <v>Sales Bonus</v>
          </cell>
          <cell r="H231">
            <v>215</v>
          </cell>
          <cell r="I231">
            <v>30</v>
          </cell>
          <cell r="J231" t="str">
            <v>ZeroBase</v>
          </cell>
          <cell r="K231" t="str">
            <v>Live</v>
          </cell>
          <cell r="L231">
            <v>0</v>
          </cell>
          <cell r="M231">
            <v>55</v>
          </cell>
          <cell r="N231">
            <v>-20.350000000000001</v>
          </cell>
          <cell r="O231">
            <v>3</v>
          </cell>
          <cell r="P231">
            <v>17.5</v>
          </cell>
          <cell r="Q231">
            <v>-24.35</v>
          </cell>
          <cell r="R231">
            <v>13</v>
          </cell>
          <cell r="S231">
            <v>33</v>
          </cell>
          <cell r="T231">
            <v>-42.45</v>
          </cell>
          <cell r="U231">
            <v>9</v>
          </cell>
          <cell r="V231">
            <v>12</v>
          </cell>
          <cell r="W231">
            <v>-14.775</v>
          </cell>
          <cell r="X231">
            <v>13.108000000000001</v>
          </cell>
          <cell r="Y231">
            <v>13.115</v>
          </cell>
          <cell r="Z231">
            <v>-14.425000000000001</v>
          </cell>
          <cell r="AA231">
            <v>11.797999999999995</v>
          </cell>
          <cell r="AB231">
            <v>157.303</v>
          </cell>
          <cell r="AC231">
            <v>-145.505</v>
          </cell>
          <cell r="AD231">
            <v>-0.92499825178159345</v>
          </cell>
          <cell r="AE231">
            <v>21.799999999999997</v>
          </cell>
          <cell r="AF231">
            <v>-10.002000000000001</v>
          </cell>
          <cell r="AG231" t="str">
            <v>1c2</v>
          </cell>
          <cell r="AH231">
            <v>0</v>
          </cell>
          <cell r="AI231">
            <v>0</v>
          </cell>
          <cell r="AJ231">
            <v>0</v>
          </cell>
          <cell r="AK231">
            <v>0</v>
          </cell>
          <cell r="AL231">
            <v>0</v>
          </cell>
          <cell r="AM231">
            <v>0</v>
          </cell>
          <cell r="AN231">
            <v>157.303</v>
          </cell>
          <cell r="AO231">
            <v>0</v>
          </cell>
          <cell r="AP231">
            <v>157.303</v>
          </cell>
          <cell r="AQ231">
            <v>0</v>
          </cell>
          <cell r="AR231">
            <v>0</v>
          </cell>
          <cell r="AS231">
            <v>0</v>
          </cell>
          <cell r="AT231">
            <v>12.333022546194275</v>
          </cell>
          <cell r="AU231">
            <v>0</v>
          </cell>
          <cell r="AV231">
            <v>157.303</v>
          </cell>
          <cell r="AW231">
            <v>0</v>
          </cell>
        </row>
        <row r="232">
          <cell r="A232" t="str">
            <v>235816</v>
          </cell>
          <cell r="B232" t="str">
            <v>00259..00266,00290..00295,00504,00705..00708,00710,00712..00719,00722,00725,00727..00729,00734</v>
          </cell>
          <cell r="C232" t="str">
            <v>NPM</v>
          </cell>
          <cell r="D232" t="str">
            <v>Network - Direct</v>
          </cell>
          <cell r="E232" t="str">
            <v>3 Specific Budgets</v>
          </cell>
          <cell r="F232" t="str">
            <v>Staff incentive</v>
          </cell>
          <cell r="G232" t="str">
            <v>Sales Bonus</v>
          </cell>
          <cell r="H232">
            <v>216</v>
          </cell>
          <cell r="I232">
            <v>30</v>
          </cell>
          <cell r="J232" t="str">
            <v>Disc</v>
          </cell>
          <cell r="K232" t="str">
            <v>Live</v>
          </cell>
          <cell r="L232">
            <v>0</v>
          </cell>
          <cell r="M232">
            <v>0</v>
          </cell>
          <cell r="N232">
            <v>3.4</v>
          </cell>
          <cell r="O232">
            <v>0</v>
          </cell>
          <cell r="P232">
            <v>0</v>
          </cell>
          <cell r="Q232">
            <v>3.3</v>
          </cell>
          <cell r="R232">
            <v>0</v>
          </cell>
          <cell r="S232">
            <v>0</v>
          </cell>
          <cell r="T232">
            <v>3.6</v>
          </cell>
          <cell r="U232">
            <v>0.3</v>
          </cell>
          <cell r="V232">
            <v>0</v>
          </cell>
          <cell r="W232">
            <v>0.5</v>
          </cell>
          <cell r="X232">
            <v>0</v>
          </cell>
          <cell r="Y232">
            <v>0</v>
          </cell>
          <cell r="Z232">
            <v>11.1</v>
          </cell>
          <cell r="AA232">
            <v>11.1</v>
          </cell>
          <cell r="AB232">
            <v>0</v>
          </cell>
          <cell r="AC232">
            <v>11.1</v>
          </cell>
          <cell r="AD232">
            <v>0</v>
          </cell>
          <cell r="AE232">
            <v>6.6999999999999993</v>
          </cell>
          <cell r="AF232">
            <v>4.4000000000000004</v>
          </cell>
          <cell r="AG232" t="str">
            <v>1c2</v>
          </cell>
          <cell r="AH232">
            <v>0</v>
          </cell>
          <cell r="AI232">
            <v>0</v>
          </cell>
          <cell r="AJ232">
            <v>0</v>
          </cell>
          <cell r="AK232">
            <v>0</v>
          </cell>
          <cell r="AL232">
            <v>0</v>
          </cell>
          <cell r="AM232">
            <v>0</v>
          </cell>
          <cell r="AN232">
            <v>0</v>
          </cell>
          <cell r="AO232">
            <v>0</v>
          </cell>
          <cell r="AP232">
            <v>0</v>
          </cell>
          <cell r="AQ232">
            <v>0</v>
          </cell>
          <cell r="AR232">
            <v>0</v>
          </cell>
          <cell r="AS232">
            <v>0</v>
          </cell>
          <cell r="AT232">
            <v>-1</v>
          </cell>
          <cell r="AU232">
            <v>0</v>
          </cell>
          <cell r="AV232">
            <v>0</v>
          </cell>
          <cell r="AW232">
            <v>0</v>
          </cell>
        </row>
        <row r="233">
          <cell r="A233">
            <v>235816</v>
          </cell>
          <cell r="B233" t="str">
            <v>00736..00764,00771..00774,00433..00438,00599</v>
          </cell>
          <cell r="C233" t="str">
            <v>NPM</v>
          </cell>
          <cell r="D233" t="str">
            <v>Network - Direct</v>
          </cell>
          <cell r="E233" t="str">
            <v>3 Specific Budgets</v>
          </cell>
          <cell r="F233" t="str">
            <v>Staff incentive</v>
          </cell>
          <cell r="G233" t="str">
            <v>Sales Bonus</v>
          </cell>
          <cell r="H233">
            <v>217</v>
          </cell>
          <cell r="I233">
            <v>30</v>
          </cell>
          <cell r="J233" t="str">
            <v>Disc</v>
          </cell>
          <cell r="K233" t="str">
            <v>Live</v>
          </cell>
          <cell r="L233">
            <v>0</v>
          </cell>
          <cell r="M233">
            <v>0</v>
          </cell>
          <cell r="N233">
            <v>4.5</v>
          </cell>
          <cell r="O233">
            <v>0</v>
          </cell>
          <cell r="P233">
            <v>0</v>
          </cell>
          <cell r="Q233">
            <v>5.65</v>
          </cell>
          <cell r="R233">
            <v>0</v>
          </cell>
          <cell r="S233">
            <v>0</v>
          </cell>
          <cell r="T233">
            <v>3.8</v>
          </cell>
          <cell r="U233">
            <v>2.5</v>
          </cell>
          <cell r="V233">
            <v>0</v>
          </cell>
          <cell r="W233">
            <v>8.25</v>
          </cell>
          <cell r="X233">
            <v>0</v>
          </cell>
          <cell r="Y233">
            <v>0</v>
          </cell>
          <cell r="Z233">
            <v>24.7</v>
          </cell>
          <cell r="AA233">
            <v>24.7</v>
          </cell>
          <cell r="AB233">
            <v>0</v>
          </cell>
          <cell r="AC233">
            <v>24.7</v>
          </cell>
          <cell r="AD233">
            <v>0</v>
          </cell>
          <cell r="AE233">
            <v>10.15</v>
          </cell>
          <cell r="AF233">
            <v>14.55</v>
          </cell>
          <cell r="AG233" t="str">
            <v>1c2</v>
          </cell>
          <cell r="AH233">
            <v>0</v>
          </cell>
          <cell r="AI233">
            <v>0</v>
          </cell>
          <cell r="AJ233">
            <v>0</v>
          </cell>
          <cell r="AK233">
            <v>0</v>
          </cell>
          <cell r="AL233">
            <v>0</v>
          </cell>
          <cell r="AM233">
            <v>0</v>
          </cell>
          <cell r="AN233">
            <v>0</v>
          </cell>
          <cell r="AO233">
            <v>0</v>
          </cell>
          <cell r="AP233">
            <v>0</v>
          </cell>
          <cell r="AQ233">
            <v>0</v>
          </cell>
          <cell r="AR233">
            <v>0</v>
          </cell>
          <cell r="AS233">
            <v>0</v>
          </cell>
          <cell r="AT233">
            <v>-1</v>
          </cell>
          <cell r="AU233">
            <v>0</v>
          </cell>
          <cell r="AV233">
            <v>0</v>
          </cell>
          <cell r="AW233">
            <v>0</v>
          </cell>
        </row>
        <row r="234">
          <cell r="A234">
            <v>235819</v>
          </cell>
          <cell r="B234" t="str">
            <v>00001..00125,00129..00132,00134..00142,00147..00148,00151..00162,00169,00171..00180,00182..00184</v>
          </cell>
          <cell r="C234" t="str">
            <v>NPM</v>
          </cell>
          <cell r="D234" t="str">
            <v>Network - Direct</v>
          </cell>
          <cell r="E234" t="str">
            <v>3 Specific Budgets</v>
          </cell>
          <cell r="F234" t="str">
            <v>Staff incentive</v>
          </cell>
          <cell r="G234" t="str">
            <v>Cover me incentive scheme</v>
          </cell>
          <cell r="H234">
            <v>218</v>
          </cell>
          <cell r="I234">
            <v>30</v>
          </cell>
          <cell r="J234" t="str">
            <v>ZeroBase</v>
          </cell>
          <cell r="K234" t="str">
            <v>Live</v>
          </cell>
          <cell r="L234">
            <v>0</v>
          </cell>
          <cell r="M234">
            <v>0</v>
          </cell>
          <cell r="N234">
            <v>5.8230000000000004</v>
          </cell>
          <cell r="O234">
            <v>7.96</v>
          </cell>
          <cell r="P234">
            <v>6.9050000000000002</v>
          </cell>
          <cell r="Q234">
            <v>8.3620000000000001</v>
          </cell>
          <cell r="R234">
            <v>9.2159999999999993</v>
          </cell>
          <cell r="S234">
            <v>8.0660000000000007</v>
          </cell>
          <cell r="T234">
            <v>9.0570000000000004</v>
          </cell>
          <cell r="U234">
            <v>7.5979999999999999</v>
          </cell>
          <cell r="V234">
            <v>7.9269999999999996</v>
          </cell>
          <cell r="W234">
            <v>10.061999999999999</v>
          </cell>
          <cell r="X234">
            <v>0</v>
          </cell>
          <cell r="Y234">
            <v>0</v>
          </cell>
          <cell r="Z234">
            <v>80.975999999999999</v>
          </cell>
          <cell r="AA234">
            <v>80.976000000000013</v>
          </cell>
          <cell r="AB234">
            <v>0</v>
          </cell>
          <cell r="AC234">
            <v>80.976000000000013</v>
          </cell>
          <cell r="AD234">
            <v>0</v>
          </cell>
          <cell r="AE234">
            <v>46.332000000000008</v>
          </cell>
          <cell r="AF234">
            <v>34.643999999999998</v>
          </cell>
          <cell r="AG234" t="str">
            <v>1c2</v>
          </cell>
          <cell r="AH234">
            <v>0</v>
          </cell>
          <cell r="AI234">
            <v>0</v>
          </cell>
          <cell r="AJ234">
            <v>0</v>
          </cell>
          <cell r="AK234">
            <v>0</v>
          </cell>
          <cell r="AL234">
            <v>0</v>
          </cell>
          <cell r="AM234">
            <v>0</v>
          </cell>
          <cell r="AN234">
            <v>0</v>
          </cell>
          <cell r="AO234">
            <v>0</v>
          </cell>
          <cell r="AP234">
            <v>0</v>
          </cell>
          <cell r="AQ234">
            <v>0</v>
          </cell>
          <cell r="AR234">
            <v>0</v>
          </cell>
          <cell r="AS234">
            <v>0</v>
          </cell>
          <cell r="AT234">
            <v>-1</v>
          </cell>
          <cell r="AU234">
            <v>0</v>
          </cell>
          <cell r="AV234">
            <v>0</v>
          </cell>
          <cell r="AW234">
            <v>0</v>
          </cell>
        </row>
        <row r="235">
          <cell r="A235">
            <v>235819</v>
          </cell>
          <cell r="B235" t="str">
            <v>00701,00784,00786,00804,00284,00186..00188,00190..00251,00491,00493</v>
          </cell>
          <cell r="C235" t="str">
            <v>NPM</v>
          </cell>
          <cell r="D235" t="str">
            <v>Network - Direct</v>
          </cell>
          <cell r="E235" t="str">
            <v>3 Specific Budgets</v>
          </cell>
          <cell r="F235" t="str">
            <v>Staff incentive</v>
          </cell>
          <cell r="G235" t="str">
            <v>Cover me incentive scheme</v>
          </cell>
          <cell r="H235">
            <v>219</v>
          </cell>
          <cell r="I235">
            <v>30</v>
          </cell>
          <cell r="J235" t="str">
            <v>ZeroBase</v>
          </cell>
          <cell r="K235" t="str">
            <v>Live</v>
          </cell>
          <cell r="L235">
            <v>0</v>
          </cell>
          <cell r="M235">
            <v>0</v>
          </cell>
          <cell r="N235">
            <v>0.45</v>
          </cell>
          <cell r="O235">
            <v>1.1220000000000001</v>
          </cell>
          <cell r="P235">
            <v>0.47699999999999998</v>
          </cell>
          <cell r="Q235">
            <v>0.68300000000000005</v>
          </cell>
          <cell r="R235">
            <v>1.0680000000000001</v>
          </cell>
          <cell r="S235">
            <v>1.0960000000000001</v>
          </cell>
          <cell r="T235">
            <v>0.86899999999999999</v>
          </cell>
          <cell r="U235">
            <v>0.96</v>
          </cell>
          <cell r="V235">
            <v>0.20300000000000001</v>
          </cell>
          <cell r="W235">
            <v>1.258</v>
          </cell>
          <cell r="X235">
            <v>13.755000000000001</v>
          </cell>
          <cell r="Y235">
            <v>13.718</v>
          </cell>
          <cell r="Z235">
            <v>8.1859999999999999</v>
          </cell>
          <cell r="AA235">
            <v>35.659000000000006</v>
          </cell>
          <cell r="AB235">
            <v>163.00299999999999</v>
          </cell>
          <cell r="AC235">
            <v>-127.34399999999998</v>
          </cell>
          <cell r="AD235">
            <v>-0.78123715514438374</v>
          </cell>
          <cell r="AE235">
            <v>4.8960000000000008</v>
          </cell>
          <cell r="AF235">
            <v>30.763000000000002</v>
          </cell>
          <cell r="AG235" t="str">
            <v>1c2</v>
          </cell>
          <cell r="AH235">
            <v>0</v>
          </cell>
          <cell r="AI235">
            <v>0</v>
          </cell>
          <cell r="AJ235">
            <v>0</v>
          </cell>
          <cell r="AK235">
            <v>0</v>
          </cell>
          <cell r="AL235">
            <v>0</v>
          </cell>
          <cell r="AM235">
            <v>0</v>
          </cell>
          <cell r="AN235">
            <v>163.00299999999999</v>
          </cell>
          <cell r="AO235">
            <v>0</v>
          </cell>
          <cell r="AP235">
            <v>163.00299999999999</v>
          </cell>
          <cell r="AQ235">
            <v>0</v>
          </cell>
          <cell r="AR235">
            <v>0</v>
          </cell>
          <cell r="AS235">
            <v>0</v>
          </cell>
          <cell r="AT235">
            <v>3.5711601559213655</v>
          </cell>
          <cell r="AU235">
            <v>0</v>
          </cell>
          <cell r="AV235">
            <v>163.00299999999999</v>
          </cell>
          <cell r="AW235">
            <v>0</v>
          </cell>
        </row>
        <row r="236">
          <cell r="A236">
            <v>235819</v>
          </cell>
          <cell r="B236" t="str">
            <v>00259..00266,00290..00295,00504,00705..00708,00710,00712..00719,00722,00725,00727..00729,00734</v>
          </cell>
          <cell r="C236" t="str">
            <v>NPM</v>
          </cell>
          <cell r="D236" t="str">
            <v>Network - Direct</v>
          </cell>
          <cell r="E236" t="str">
            <v>3 Specific Budgets</v>
          </cell>
          <cell r="F236" t="str">
            <v>Staff incentive</v>
          </cell>
          <cell r="G236" t="str">
            <v>Cover me incentive scheme</v>
          </cell>
          <cell r="H236">
            <v>220</v>
          </cell>
          <cell r="I236">
            <v>30</v>
          </cell>
          <cell r="J236" t="str">
            <v>ZeroBase</v>
          </cell>
          <cell r="K236" t="str">
            <v>Live</v>
          </cell>
          <cell r="L236">
            <v>0</v>
          </cell>
          <cell r="M236">
            <v>0</v>
          </cell>
          <cell r="N236">
            <v>6.3E-2</v>
          </cell>
          <cell r="O236">
            <v>9.7000000000000003E-2</v>
          </cell>
          <cell r="P236">
            <v>2.1999999999999999E-2</v>
          </cell>
          <cell r="Q236">
            <v>4.1000000000000002E-2</v>
          </cell>
          <cell r="R236">
            <v>4.2000000000000003E-2</v>
          </cell>
          <cell r="S236">
            <v>0</v>
          </cell>
          <cell r="T236">
            <v>1.2E-2</v>
          </cell>
          <cell r="U236">
            <v>1.4999999999999999E-2</v>
          </cell>
          <cell r="V236">
            <v>7.0999999999999994E-2</v>
          </cell>
          <cell r="W236">
            <v>9.7000000000000003E-2</v>
          </cell>
          <cell r="X236">
            <v>0</v>
          </cell>
          <cell r="Y236">
            <v>0</v>
          </cell>
          <cell r="Z236">
            <v>0.46</v>
          </cell>
          <cell r="AA236">
            <v>0.46000000000000008</v>
          </cell>
          <cell r="AB236">
            <v>0</v>
          </cell>
          <cell r="AC236">
            <v>0.46000000000000008</v>
          </cell>
          <cell r="AD236">
            <v>0</v>
          </cell>
          <cell r="AE236">
            <v>0.26500000000000001</v>
          </cell>
          <cell r="AF236">
            <v>0.19500000000000001</v>
          </cell>
          <cell r="AG236" t="str">
            <v>1c2</v>
          </cell>
          <cell r="AH236">
            <v>0</v>
          </cell>
          <cell r="AI236">
            <v>0</v>
          </cell>
          <cell r="AJ236">
            <v>0</v>
          </cell>
          <cell r="AK236">
            <v>0</v>
          </cell>
          <cell r="AL236">
            <v>0</v>
          </cell>
          <cell r="AM236">
            <v>0</v>
          </cell>
          <cell r="AN236">
            <v>0</v>
          </cell>
          <cell r="AO236">
            <v>0</v>
          </cell>
          <cell r="AP236">
            <v>0</v>
          </cell>
          <cell r="AQ236">
            <v>0</v>
          </cell>
          <cell r="AR236">
            <v>0</v>
          </cell>
          <cell r="AS236">
            <v>0</v>
          </cell>
          <cell r="AT236">
            <v>-1</v>
          </cell>
          <cell r="AU236">
            <v>0</v>
          </cell>
          <cell r="AV236">
            <v>0</v>
          </cell>
          <cell r="AW236">
            <v>0</v>
          </cell>
        </row>
        <row r="237">
          <cell r="A237">
            <v>235819</v>
          </cell>
          <cell r="B237" t="str">
            <v>00736..00764,00771..00774,00433..00438,00362</v>
          </cell>
          <cell r="C237" t="str">
            <v>NPM</v>
          </cell>
          <cell r="D237" t="str">
            <v>Network - Direct</v>
          </cell>
          <cell r="E237" t="str">
            <v>3 Specific Budgets</v>
          </cell>
          <cell r="F237" t="str">
            <v>Staff incentive</v>
          </cell>
          <cell r="G237" t="str">
            <v>Cover me incentive scheme</v>
          </cell>
          <cell r="H237">
            <v>221</v>
          </cell>
          <cell r="I237">
            <v>30</v>
          </cell>
          <cell r="J237" t="str">
            <v>ZeroBase</v>
          </cell>
          <cell r="K237" t="str">
            <v>Live</v>
          </cell>
          <cell r="L237">
            <v>0</v>
          </cell>
          <cell r="M237">
            <v>11</v>
          </cell>
          <cell r="N237">
            <v>3.835</v>
          </cell>
          <cell r="O237">
            <v>1.585</v>
          </cell>
          <cell r="P237">
            <v>2.7149999999999999</v>
          </cell>
          <cell r="Q237">
            <v>12.8</v>
          </cell>
          <cell r="R237">
            <v>3.117</v>
          </cell>
          <cell r="S237">
            <v>4.4690000000000003</v>
          </cell>
          <cell r="T237">
            <v>4.2160000000000002</v>
          </cell>
          <cell r="U237">
            <v>5.5750000000000002</v>
          </cell>
          <cell r="V237">
            <v>-8.2349999999999994</v>
          </cell>
          <cell r="W237">
            <v>1.59996</v>
          </cell>
          <cell r="X237">
            <v>0</v>
          </cell>
          <cell r="Y237">
            <v>0</v>
          </cell>
          <cell r="Z237">
            <v>31.676959999999998</v>
          </cell>
          <cell r="AA237">
            <v>31.676960000000005</v>
          </cell>
          <cell r="AB237">
            <v>0</v>
          </cell>
          <cell r="AC237">
            <v>31.676960000000005</v>
          </cell>
          <cell r="AD237">
            <v>0</v>
          </cell>
          <cell r="AE237">
            <v>28.521000000000004</v>
          </cell>
          <cell r="AF237">
            <v>3.1559600000000012</v>
          </cell>
          <cell r="AG237" t="str">
            <v>1c2</v>
          </cell>
          <cell r="AH237">
            <v>0</v>
          </cell>
          <cell r="AI237">
            <v>0</v>
          </cell>
          <cell r="AJ237">
            <v>0</v>
          </cell>
          <cell r="AK237">
            <v>0</v>
          </cell>
          <cell r="AL237">
            <v>0</v>
          </cell>
          <cell r="AM237">
            <v>0</v>
          </cell>
          <cell r="AN237">
            <v>0</v>
          </cell>
          <cell r="AO237">
            <v>0</v>
          </cell>
          <cell r="AP237">
            <v>0</v>
          </cell>
          <cell r="AQ237">
            <v>0</v>
          </cell>
          <cell r="AR237">
            <v>0</v>
          </cell>
          <cell r="AS237">
            <v>0</v>
          </cell>
          <cell r="AT237">
            <v>-1</v>
          </cell>
          <cell r="AU237">
            <v>0</v>
          </cell>
          <cell r="AV237">
            <v>0</v>
          </cell>
          <cell r="AW237">
            <v>0</v>
          </cell>
        </row>
        <row r="238">
          <cell r="A238">
            <v>235831</v>
          </cell>
          <cell r="B238" t="str">
            <v>00001.01199</v>
          </cell>
          <cell r="C238" t="str">
            <v>NPM</v>
          </cell>
          <cell r="D238" t="str">
            <v>Network - Direct</v>
          </cell>
          <cell r="E238" t="str">
            <v>3 Specific Budgets</v>
          </cell>
          <cell r="F238" t="str">
            <v>Staff incentive</v>
          </cell>
          <cell r="G238" t="str">
            <v>L &amp; G Incentive Scheme</v>
          </cell>
          <cell r="H238">
            <v>222</v>
          </cell>
          <cell r="I238">
            <v>30</v>
          </cell>
          <cell r="J238" t="str">
            <v>ZeroBase</v>
          </cell>
          <cell r="K238" t="str">
            <v>Live</v>
          </cell>
          <cell r="L238">
            <v>0</v>
          </cell>
          <cell r="M238">
            <v>0</v>
          </cell>
          <cell r="N238">
            <v>11.125</v>
          </cell>
          <cell r="O238">
            <v>12</v>
          </cell>
          <cell r="P238">
            <v>3.6648999999999998</v>
          </cell>
          <cell r="Q238">
            <v>-29.55</v>
          </cell>
          <cell r="R238">
            <v>30.2563</v>
          </cell>
          <cell r="S238">
            <v>6.5</v>
          </cell>
          <cell r="T238">
            <v>10.000159999999999</v>
          </cell>
          <cell r="U238">
            <v>8.2451300000000014</v>
          </cell>
          <cell r="V238">
            <v>5.8353999999999999</v>
          </cell>
          <cell r="W238">
            <v>10.714029999999999</v>
          </cell>
          <cell r="X238">
            <v>8.2810000000000006</v>
          </cell>
          <cell r="Y238">
            <v>8.2769999999999992</v>
          </cell>
          <cell r="Z238">
            <v>68.790920000000014</v>
          </cell>
          <cell r="AA238">
            <v>85.348920000000007</v>
          </cell>
          <cell r="AB238">
            <v>85</v>
          </cell>
          <cell r="AC238">
            <v>0.34892000000000678</v>
          </cell>
          <cell r="AD238">
            <v>4.1049411764706679E-3</v>
          </cell>
          <cell r="AE238">
            <v>33.996200000000002</v>
          </cell>
          <cell r="AF238">
            <v>51.352719999999998</v>
          </cell>
          <cell r="AG238" t="str">
            <v>1c2</v>
          </cell>
          <cell r="AH238">
            <v>0</v>
          </cell>
          <cell r="AI238">
            <v>0</v>
          </cell>
          <cell r="AJ238">
            <v>0</v>
          </cell>
          <cell r="AK238">
            <v>0</v>
          </cell>
          <cell r="AL238">
            <v>0</v>
          </cell>
          <cell r="AM238">
            <v>0</v>
          </cell>
          <cell r="AN238">
            <v>85</v>
          </cell>
          <cell r="AO238">
            <v>0</v>
          </cell>
          <cell r="AP238">
            <v>85</v>
          </cell>
          <cell r="AQ238">
            <v>0</v>
          </cell>
          <cell r="AR238">
            <v>0</v>
          </cell>
          <cell r="AS238">
            <v>0</v>
          </cell>
          <cell r="AT238">
            <v>-4.088159522112389E-3</v>
          </cell>
          <cell r="AU238">
            <v>0</v>
          </cell>
          <cell r="AV238">
            <v>85</v>
          </cell>
          <cell r="AW238">
            <v>0</v>
          </cell>
        </row>
        <row r="239">
          <cell r="A239">
            <v>232427</v>
          </cell>
          <cell r="B239" t="str">
            <v>00001..00125,00129..00132,00134..00142,00147..00148,00151..00162,00169,00171..00180,00182..00184</v>
          </cell>
          <cell r="C239" t="str">
            <v>NPM</v>
          </cell>
          <cell r="D239" t="str">
            <v>Network - Direct</v>
          </cell>
          <cell r="E239" t="str">
            <v>3 Specific Budgets</v>
          </cell>
          <cell r="F239" t="str">
            <v>Staff Incentive</v>
          </cell>
          <cell r="G239" t="str">
            <v>Incentivisation Scheme</v>
          </cell>
          <cell r="H239">
            <v>223</v>
          </cell>
          <cell r="I239">
            <v>2</v>
          </cell>
          <cell r="J239" t="str">
            <v>ZeroBase</v>
          </cell>
          <cell r="K239" t="str">
            <v>Live</v>
          </cell>
          <cell r="L239">
            <v>0</v>
          </cell>
          <cell r="M239">
            <v>0</v>
          </cell>
          <cell r="N239">
            <v>0</v>
          </cell>
          <cell r="O239">
            <v>0</v>
          </cell>
          <cell r="P239">
            <v>0</v>
          </cell>
          <cell r="Q239">
            <v>0.9</v>
          </cell>
          <cell r="R239">
            <v>0.625</v>
          </cell>
          <cell r="S239">
            <v>0.4</v>
          </cell>
          <cell r="T239">
            <v>0.7</v>
          </cell>
          <cell r="U239">
            <v>0</v>
          </cell>
          <cell r="V239">
            <v>0</v>
          </cell>
          <cell r="W239">
            <v>2.1</v>
          </cell>
          <cell r="X239">
            <v>0</v>
          </cell>
          <cell r="Y239">
            <v>0</v>
          </cell>
          <cell r="Z239">
            <v>4.7249999999999996</v>
          </cell>
          <cell r="AA239">
            <v>4.7249999999999996</v>
          </cell>
          <cell r="AB239">
            <v>0</v>
          </cell>
          <cell r="AC239">
            <v>4.7249999999999996</v>
          </cell>
          <cell r="AD239">
            <v>0</v>
          </cell>
          <cell r="AE239">
            <v>1.9249999999999998</v>
          </cell>
          <cell r="AF239">
            <v>2.8</v>
          </cell>
          <cell r="AG239" t="str">
            <v>1c2</v>
          </cell>
          <cell r="AH239">
            <v>0</v>
          </cell>
          <cell r="AI239">
            <v>0</v>
          </cell>
          <cell r="AJ239">
            <v>0</v>
          </cell>
          <cell r="AK239">
            <v>0</v>
          </cell>
          <cell r="AL239">
            <v>0</v>
          </cell>
          <cell r="AM239">
            <v>0</v>
          </cell>
          <cell r="AN239">
            <v>0</v>
          </cell>
          <cell r="AO239">
            <v>0</v>
          </cell>
          <cell r="AP239">
            <v>0</v>
          </cell>
          <cell r="AQ239">
            <v>0</v>
          </cell>
          <cell r="AR239">
            <v>0</v>
          </cell>
          <cell r="AS239">
            <v>0</v>
          </cell>
          <cell r="AT239">
            <v>-1</v>
          </cell>
          <cell r="AU239">
            <v>0</v>
          </cell>
          <cell r="AV239">
            <v>0</v>
          </cell>
          <cell r="AW239">
            <v>0</v>
          </cell>
        </row>
        <row r="240">
          <cell r="A240">
            <v>232427</v>
          </cell>
          <cell r="B240" t="str">
            <v>00701,00784,00786,00804,00284,00186..00188,00190..00251,00491,00493</v>
          </cell>
          <cell r="C240" t="str">
            <v>NPM</v>
          </cell>
          <cell r="D240" t="str">
            <v>Network - Direct</v>
          </cell>
          <cell r="E240" t="str">
            <v>3 Specific Budgets</v>
          </cell>
          <cell r="F240" t="str">
            <v>Staff Incentive</v>
          </cell>
          <cell r="G240" t="str">
            <v>Incentivisation Scheme</v>
          </cell>
          <cell r="H240">
            <v>224</v>
          </cell>
          <cell r="I240">
            <v>2</v>
          </cell>
          <cell r="J240" t="str">
            <v>ZeroBase</v>
          </cell>
          <cell r="K240" t="str">
            <v>Live</v>
          </cell>
          <cell r="L240">
            <v>0</v>
          </cell>
          <cell r="M240">
            <v>0</v>
          </cell>
          <cell r="N240">
            <v>5</v>
          </cell>
          <cell r="O240">
            <v>8</v>
          </cell>
          <cell r="P240">
            <v>-13</v>
          </cell>
          <cell r="Q240">
            <v>5</v>
          </cell>
          <cell r="R240">
            <v>2</v>
          </cell>
          <cell r="S240">
            <v>-6.5</v>
          </cell>
          <cell r="T240">
            <v>0.2</v>
          </cell>
          <cell r="U240">
            <v>0</v>
          </cell>
          <cell r="V240">
            <v>0</v>
          </cell>
          <cell r="W240">
            <v>0.35</v>
          </cell>
          <cell r="X240">
            <v>7.3010000000000002</v>
          </cell>
          <cell r="Y240">
            <v>7.3109999999999999</v>
          </cell>
          <cell r="Z240">
            <v>1.05</v>
          </cell>
          <cell r="AA240">
            <v>15.661999999999999</v>
          </cell>
          <cell r="AB240">
            <v>97.962000000000003</v>
          </cell>
          <cell r="AC240">
            <v>-82.300000000000011</v>
          </cell>
          <cell r="AD240">
            <v>-0.84012167983503816</v>
          </cell>
          <cell r="AE240">
            <v>0.5</v>
          </cell>
          <cell r="AF240">
            <v>15.161999999999999</v>
          </cell>
          <cell r="AG240" t="str">
            <v>1c2</v>
          </cell>
          <cell r="AH240">
            <v>0</v>
          </cell>
          <cell r="AI240">
            <v>0</v>
          </cell>
          <cell r="AJ240">
            <v>0</v>
          </cell>
          <cell r="AK240">
            <v>0</v>
          </cell>
          <cell r="AL240">
            <v>0</v>
          </cell>
          <cell r="AM240">
            <v>0</v>
          </cell>
          <cell r="AN240">
            <v>97.962000000000003</v>
          </cell>
          <cell r="AO240">
            <v>0</v>
          </cell>
          <cell r="AP240">
            <v>97.962000000000003</v>
          </cell>
          <cell r="AQ240">
            <v>0</v>
          </cell>
          <cell r="AR240">
            <v>0</v>
          </cell>
          <cell r="AS240">
            <v>0</v>
          </cell>
          <cell r="AT240">
            <v>5.2547567360490364</v>
          </cell>
          <cell r="AU240">
            <v>0</v>
          </cell>
          <cell r="AV240">
            <v>97.962000000000003</v>
          </cell>
          <cell r="AW240">
            <v>0</v>
          </cell>
        </row>
        <row r="241">
          <cell r="A241">
            <v>232427</v>
          </cell>
          <cell r="B241" t="str">
            <v>00259..00266,00290..00295,00504,00705..00708,00710,00712..00719,00722,00725,00727..00729,00734</v>
          </cell>
          <cell r="C241" t="str">
            <v>NPM</v>
          </cell>
          <cell r="D241" t="str">
            <v>Network - Direct</v>
          </cell>
          <cell r="E241" t="str">
            <v>3 Specific Budgets</v>
          </cell>
          <cell r="F241" t="str">
            <v>Staff Incentive</v>
          </cell>
          <cell r="G241" t="str">
            <v>Incentivisation Scheme</v>
          </cell>
          <cell r="H241">
            <v>225</v>
          </cell>
          <cell r="I241">
            <v>2</v>
          </cell>
          <cell r="J241" t="str">
            <v>ZeroBase</v>
          </cell>
          <cell r="K241" t="str">
            <v>Live</v>
          </cell>
          <cell r="L241">
            <v>0</v>
          </cell>
          <cell r="M241">
            <v>0</v>
          </cell>
          <cell r="N241">
            <v>0</v>
          </cell>
          <cell r="O241">
            <v>0</v>
          </cell>
          <cell r="P241">
            <v>0</v>
          </cell>
          <cell r="Q241">
            <v>0</v>
          </cell>
          <cell r="R241">
            <v>0</v>
          </cell>
          <cell r="S241">
            <v>0</v>
          </cell>
          <cell r="T241">
            <v>0</v>
          </cell>
          <cell r="U241">
            <v>0</v>
          </cell>
          <cell r="V241">
            <v>0</v>
          </cell>
          <cell r="W241">
            <v>0.25</v>
          </cell>
          <cell r="X241">
            <v>0</v>
          </cell>
          <cell r="Y241">
            <v>0</v>
          </cell>
          <cell r="Z241">
            <v>0.25</v>
          </cell>
          <cell r="AA241">
            <v>0.25</v>
          </cell>
          <cell r="AB241">
            <v>0</v>
          </cell>
          <cell r="AC241">
            <v>0.25</v>
          </cell>
          <cell r="AD241">
            <v>0</v>
          </cell>
          <cell r="AE241">
            <v>0</v>
          </cell>
          <cell r="AF241">
            <v>0.25</v>
          </cell>
          <cell r="AG241" t="str">
            <v>1c2</v>
          </cell>
          <cell r="AH241">
            <v>0</v>
          </cell>
          <cell r="AI241">
            <v>0</v>
          </cell>
          <cell r="AJ241">
            <v>0</v>
          </cell>
          <cell r="AK241">
            <v>0</v>
          </cell>
          <cell r="AL241">
            <v>0</v>
          </cell>
          <cell r="AM241">
            <v>0</v>
          </cell>
          <cell r="AN241">
            <v>0</v>
          </cell>
          <cell r="AO241">
            <v>0</v>
          </cell>
          <cell r="AP241">
            <v>0</v>
          </cell>
          <cell r="AQ241">
            <v>0</v>
          </cell>
          <cell r="AR241">
            <v>0</v>
          </cell>
          <cell r="AS241">
            <v>0</v>
          </cell>
          <cell r="AT241">
            <v>-1</v>
          </cell>
          <cell r="AU241">
            <v>0</v>
          </cell>
          <cell r="AV241">
            <v>0</v>
          </cell>
          <cell r="AW241">
            <v>0</v>
          </cell>
        </row>
        <row r="242">
          <cell r="A242">
            <v>232427</v>
          </cell>
          <cell r="B242" t="str">
            <v>00736..00765,00771..00774,00433..00438,00362,00599,01020</v>
          </cell>
          <cell r="C242" t="str">
            <v>NPM</v>
          </cell>
          <cell r="D242" t="str">
            <v>Network - Direct</v>
          </cell>
          <cell r="E242" t="str">
            <v>3 Specific Budgets</v>
          </cell>
          <cell r="F242" t="str">
            <v>Staff Incentive</v>
          </cell>
          <cell r="G242" t="str">
            <v>Incentivisation Scheme</v>
          </cell>
          <cell r="H242">
            <v>226</v>
          </cell>
          <cell r="I242">
            <v>2</v>
          </cell>
          <cell r="J242" t="str">
            <v>ZeroBase</v>
          </cell>
          <cell r="K242" t="str">
            <v>Live</v>
          </cell>
          <cell r="L242">
            <v>0</v>
          </cell>
          <cell r="M242">
            <v>5</v>
          </cell>
          <cell r="N242">
            <v>15.116770000000001</v>
          </cell>
          <cell r="O242">
            <v>3.2500300000000002</v>
          </cell>
          <cell r="P242">
            <v>17.268919999999998</v>
          </cell>
          <cell r="Q242">
            <v>22.258939999999999</v>
          </cell>
          <cell r="R242">
            <v>4.1673600000000004</v>
          </cell>
          <cell r="S242">
            <v>0.29874000000000001</v>
          </cell>
          <cell r="T242">
            <v>18.039249999999999</v>
          </cell>
          <cell r="U242">
            <v>12.94356</v>
          </cell>
          <cell r="V242">
            <v>10.968389999999999</v>
          </cell>
          <cell r="W242">
            <v>24.847950000000001</v>
          </cell>
          <cell r="X242">
            <v>0</v>
          </cell>
          <cell r="Y242">
            <v>0</v>
          </cell>
          <cell r="Z242">
            <v>129.15991</v>
          </cell>
          <cell r="AA242">
            <v>129.15991000000002</v>
          </cell>
          <cell r="AB242">
            <v>0</v>
          </cell>
          <cell r="AC242">
            <v>129.15991000000002</v>
          </cell>
          <cell r="AD242">
            <v>0</v>
          </cell>
          <cell r="AE242">
            <v>62.360760000000006</v>
          </cell>
          <cell r="AF242">
            <v>66.799149999999997</v>
          </cell>
          <cell r="AG242" t="str">
            <v>1c2</v>
          </cell>
          <cell r="AH242">
            <v>0</v>
          </cell>
          <cell r="AI242">
            <v>0</v>
          </cell>
          <cell r="AJ242">
            <v>0</v>
          </cell>
          <cell r="AK242">
            <v>0</v>
          </cell>
          <cell r="AL242">
            <v>0</v>
          </cell>
          <cell r="AM242">
            <v>0</v>
          </cell>
          <cell r="AN242">
            <v>0</v>
          </cell>
          <cell r="AO242">
            <v>0</v>
          </cell>
          <cell r="AP242">
            <v>0</v>
          </cell>
          <cell r="AQ242">
            <v>0</v>
          </cell>
          <cell r="AR242">
            <v>0</v>
          </cell>
          <cell r="AS242">
            <v>0</v>
          </cell>
          <cell r="AT242">
            <v>-1</v>
          </cell>
          <cell r="AU242">
            <v>0</v>
          </cell>
          <cell r="AV242">
            <v>0</v>
          </cell>
          <cell r="AW242">
            <v>0</v>
          </cell>
        </row>
        <row r="243">
          <cell r="A243">
            <v>232431</v>
          </cell>
          <cell r="B243" t="str">
            <v>00001.01020</v>
          </cell>
          <cell r="C243" t="str">
            <v>NPM</v>
          </cell>
          <cell r="D243" t="str">
            <v>Network - Indirect</v>
          </cell>
          <cell r="E243" t="str">
            <v>3 Specific Budgets</v>
          </cell>
          <cell r="F243" t="str">
            <v>Staff Incentive</v>
          </cell>
          <cell r="G243" t="str">
            <v>Directors Club</v>
          </cell>
          <cell r="H243">
            <v>227</v>
          </cell>
          <cell r="I243">
            <v>30</v>
          </cell>
          <cell r="J243" t="str">
            <v>Disc</v>
          </cell>
          <cell r="K243" t="str">
            <v>Live</v>
          </cell>
          <cell r="L243">
            <v>0</v>
          </cell>
          <cell r="M243">
            <v>0</v>
          </cell>
          <cell r="N243">
            <v>20</v>
          </cell>
          <cell r="O243">
            <v>0</v>
          </cell>
          <cell r="P243">
            <v>15.529</v>
          </cell>
          <cell r="Q243">
            <v>8.0788400000000031</v>
          </cell>
          <cell r="R243">
            <v>11.018000000000001</v>
          </cell>
          <cell r="S243">
            <v>0</v>
          </cell>
          <cell r="T243">
            <v>15</v>
          </cell>
          <cell r="U243">
            <v>0</v>
          </cell>
          <cell r="V243">
            <v>1.4928399999999999</v>
          </cell>
          <cell r="W243">
            <v>17.137540000000001</v>
          </cell>
          <cell r="X243">
            <v>0</v>
          </cell>
          <cell r="Y243">
            <v>0</v>
          </cell>
          <cell r="Z243">
            <v>88.256219999999999</v>
          </cell>
          <cell r="AA243">
            <v>88.256219999999999</v>
          </cell>
          <cell r="AB243">
            <v>88</v>
          </cell>
          <cell r="AC243">
            <v>0.256219999999999</v>
          </cell>
          <cell r="AD243">
            <v>2.911590909090898E-3</v>
          </cell>
          <cell r="AE243">
            <v>54.625839999999997</v>
          </cell>
          <cell r="AF243">
            <v>33.630380000000002</v>
          </cell>
          <cell r="AG243" t="str">
            <v>1c2</v>
          </cell>
          <cell r="AH243">
            <v>88</v>
          </cell>
          <cell r="AI243">
            <v>0</v>
          </cell>
          <cell r="AJ243">
            <v>0</v>
          </cell>
          <cell r="AK243">
            <v>0</v>
          </cell>
          <cell r="AL243">
            <v>0</v>
          </cell>
          <cell r="AM243">
            <v>0</v>
          </cell>
          <cell r="AN243">
            <v>0</v>
          </cell>
          <cell r="AO243">
            <v>0</v>
          </cell>
          <cell r="AP243">
            <v>88</v>
          </cell>
          <cell r="AQ243">
            <v>0</v>
          </cell>
          <cell r="AR243">
            <v>0</v>
          </cell>
          <cell r="AS243">
            <v>0</v>
          </cell>
          <cell r="AT243">
            <v>-2.9031381584210258E-3</v>
          </cell>
          <cell r="AU243">
            <v>0</v>
          </cell>
          <cell r="AV243">
            <v>88</v>
          </cell>
          <cell r="AW243">
            <v>0</v>
          </cell>
        </row>
        <row r="244">
          <cell r="A244">
            <v>235828</v>
          </cell>
          <cell r="B244" t="str">
            <v>00001.00999</v>
          </cell>
          <cell r="C244" t="str">
            <v>NPM</v>
          </cell>
          <cell r="D244" t="str">
            <v>Network - Direct</v>
          </cell>
          <cell r="E244" t="str">
            <v>3 Specific Budgets</v>
          </cell>
          <cell r="F244" t="str">
            <v>Staff incentive</v>
          </cell>
          <cell r="G244" t="str">
            <v>Salary review reserve (+20 Sales Consultants)</v>
          </cell>
          <cell r="H244">
            <v>228</v>
          </cell>
          <cell r="I244">
            <v>1</v>
          </cell>
          <cell r="J244" t="str">
            <v>Disc</v>
          </cell>
          <cell r="K244" t="str">
            <v>Dead</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t="str">
            <v>1c2</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row>
        <row r="245">
          <cell r="A245">
            <v>232428</v>
          </cell>
          <cell r="B245" t="str">
            <v>00133,00143..00145,00164,00170,00258,00343,00385..00387,00389,00396,00397,00599,00362</v>
          </cell>
          <cell r="C245" t="str">
            <v>NPM</v>
          </cell>
          <cell r="D245" t="str">
            <v>Network - Direct</v>
          </cell>
          <cell r="E245" t="str">
            <v>3 Specific Budgets</v>
          </cell>
          <cell r="F245" t="str">
            <v>Sales promotions</v>
          </cell>
          <cell r="G245" t="str">
            <v>Sales Conference &amp; Seminars</v>
          </cell>
          <cell r="H245">
            <v>229</v>
          </cell>
          <cell r="I245">
            <v>2</v>
          </cell>
          <cell r="J245" t="str">
            <v>ZeroBase</v>
          </cell>
          <cell r="K245" t="str">
            <v>Live</v>
          </cell>
          <cell r="L245">
            <v>0</v>
          </cell>
          <cell r="M245">
            <v>24</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t="str">
            <v>2d5</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row>
        <row r="246">
          <cell r="A246">
            <v>235825</v>
          </cell>
          <cell r="B246" t="str">
            <v>00708</v>
          </cell>
          <cell r="C246" t="str">
            <v>NPM</v>
          </cell>
          <cell r="D246" t="str">
            <v>Network - Direct</v>
          </cell>
          <cell r="E246" t="str">
            <v>3 Specific Budgets</v>
          </cell>
          <cell r="F246" t="str">
            <v>Projects</v>
          </cell>
          <cell r="G246" t="str">
            <v>3 Year sales plan</v>
          </cell>
          <cell r="H246">
            <v>230</v>
          </cell>
          <cell r="I246">
            <v>27</v>
          </cell>
          <cell r="J246" t="str">
            <v>ZeroBase</v>
          </cell>
          <cell r="K246" t="str">
            <v>Dead</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row>
        <row r="247">
          <cell r="A247">
            <v>232112</v>
          </cell>
          <cell r="B247" t="str">
            <v>00599</v>
          </cell>
          <cell r="C247" t="str">
            <v>NPM</v>
          </cell>
          <cell r="D247" t="str">
            <v>Network - Direct</v>
          </cell>
          <cell r="E247" t="str">
            <v>3 Specific Budgets</v>
          </cell>
          <cell r="F247" t="str">
            <v>Staff Costs</v>
          </cell>
          <cell r="G247" t="str">
            <v>Manager promotions</v>
          </cell>
          <cell r="H247">
            <v>231</v>
          </cell>
          <cell r="I247">
            <v>17</v>
          </cell>
          <cell r="J247" t="str">
            <v>ZeroBase</v>
          </cell>
          <cell r="K247" t="str">
            <v>Dead</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row>
        <row r="248">
          <cell r="A248">
            <v>232563</v>
          </cell>
          <cell r="B248" t="str">
            <v>00599</v>
          </cell>
          <cell r="C248" t="str">
            <v>NPM</v>
          </cell>
          <cell r="D248" t="str">
            <v>Network - Direct</v>
          </cell>
          <cell r="E248" t="str">
            <v>3 Specific Budgets</v>
          </cell>
          <cell r="F248" t="str">
            <v>Training</v>
          </cell>
          <cell r="G248" t="str">
            <v>Training</v>
          </cell>
          <cell r="H248">
            <v>232</v>
          </cell>
          <cell r="I248">
            <v>4</v>
          </cell>
          <cell r="J248" t="str">
            <v>Disc</v>
          </cell>
          <cell r="K248" t="str">
            <v>Dead</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row>
        <row r="249">
          <cell r="A249" t="str">
            <v>231010..231011,231019..231031,231110,231114</v>
          </cell>
          <cell r="B249" t="str">
            <v>00704,00709,00711,00721,00723,00724,00726,00730,00732..00733,00720</v>
          </cell>
          <cell r="C249" t="str">
            <v>NPM</v>
          </cell>
          <cell r="D249" t="str">
            <v>Network - Indirect</v>
          </cell>
          <cell r="E249" t="str">
            <v>1 Staff Related Costs</v>
          </cell>
          <cell r="F249" t="str">
            <v>Staff Costs</v>
          </cell>
          <cell r="G249" t="str">
            <v>Network - Indirect Staff Costs</v>
          </cell>
          <cell r="H249">
            <v>233</v>
          </cell>
          <cell r="I249">
            <v>1</v>
          </cell>
          <cell r="J249" t="str">
            <v>FTE</v>
          </cell>
          <cell r="K249" t="str">
            <v>Live</v>
          </cell>
          <cell r="L249">
            <v>0</v>
          </cell>
          <cell r="M249">
            <v>0</v>
          </cell>
          <cell r="N249">
            <v>165.32246000000004</v>
          </cell>
          <cell r="O249">
            <v>158.92801</v>
          </cell>
          <cell r="P249">
            <v>163.99764000000002</v>
          </cell>
          <cell r="Q249">
            <v>170.39724999999996</v>
          </cell>
          <cell r="R249">
            <v>166.38650999999999</v>
          </cell>
          <cell r="S249">
            <v>166.20688999999996</v>
          </cell>
          <cell r="T249">
            <v>165.97163</v>
          </cell>
          <cell r="U249">
            <v>165.52857</v>
          </cell>
          <cell r="V249">
            <v>167.73812999999996</v>
          </cell>
          <cell r="W249">
            <v>170.6951</v>
          </cell>
          <cell r="X249">
            <v>378.84800000000001</v>
          </cell>
          <cell r="Y249">
            <v>378.85399999999998</v>
          </cell>
          <cell r="Z249">
            <v>1661.1721900000002</v>
          </cell>
          <cell r="AA249">
            <v>2418.8741899999995</v>
          </cell>
          <cell r="AB249">
            <v>4456.8999999999996</v>
          </cell>
          <cell r="AC249">
            <v>-2038.0258100000001</v>
          </cell>
          <cell r="AD249">
            <v>-0.45727429603536096</v>
          </cell>
          <cell r="AE249">
            <v>991.23875999999996</v>
          </cell>
          <cell r="AF249">
            <v>1427.63543</v>
          </cell>
          <cell r="AG249" t="str">
            <v>1a</v>
          </cell>
          <cell r="AH249">
            <v>0</v>
          </cell>
          <cell r="AI249">
            <v>0</v>
          </cell>
          <cell r="AJ249">
            <v>0</v>
          </cell>
          <cell r="AK249">
            <v>0</v>
          </cell>
          <cell r="AL249">
            <v>4826.9333099999994</v>
          </cell>
          <cell r="AM249">
            <v>0</v>
          </cell>
          <cell r="AN249">
            <v>0</v>
          </cell>
          <cell r="AO249">
            <v>0</v>
          </cell>
          <cell r="AP249">
            <v>4826.9333099999994</v>
          </cell>
          <cell r="AQ249">
            <v>0</v>
          </cell>
          <cell r="AR249">
            <v>0</v>
          </cell>
          <cell r="AS249">
            <v>0</v>
          </cell>
          <cell r="AT249">
            <v>0.99552888279815832</v>
          </cell>
          <cell r="AU249">
            <v>8.3024817698400089E-2</v>
          </cell>
          <cell r="AV249">
            <v>4826.9333099999994</v>
          </cell>
          <cell r="AW249">
            <v>0</v>
          </cell>
        </row>
        <row r="250">
          <cell r="A250" t="str">
            <v>231010..231011,231019..231031,231110,231114</v>
          </cell>
          <cell r="B250" t="str">
            <v>00735,00766..00769,00775..00777,00779..00782,00731</v>
          </cell>
          <cell r="C250" t="str">
            <v>NPM</v>
          </cell>
          <cell r="D250" t="str">
            <v>Network - Indirect</v>
          </cell>
          <cell r="E250" t="str">
            <v>1 Staff Related Costs</v>
          </cell>
          <cell r="F250" t="str">
            <v>Staff Costs</v>
          </cell>
          <cell r="G250" t="str">
            <v>Network - Indirect Staff Costs</v>
          </cell>
          <cell r="H250">
            <v>234</v>
          </cell>
          <cell r="I250">
            <v>1</v>
          </cell>
          <cell r="J250" t="str">
            <v>FTE</v>
          </cell>
          <cell r="K250" t="str">
            <v>Live</v>
          </cell>
          <cell r="L250">
            <v>0</v>
          </cell>
          <cell r="M250">
            <v>0</v>
          </cell>
          <cell r="N250">
            <v>199.54421000000002</v>
          </cell>
          <cell r="O250">
            <v>195.05432000000002</v>
          </cell>
          <cell r="P250">
            <v>199.68258999999992</v>
          </cell>
          <cell r="Q250">
            <v>207.23228999999998</v>
          </cell>
          <cell r="R250">
            <v>204.68882999999997</v>
          </cell>
          <cell r="S250">
            <v>209.81138999999999</v>
          </cell>
          <cell r="T250">
            <v>202.86567999999991</v>
          </cell>
          <cell r="U250">
            <v>198.95740999999992</v>
          </cell>
          <cell r="V250">
            <v>200.77427999999995</v>
          </cell>
          <cell r="W250">
            <v>206.66024999999993</v>
          </cell>
          <cell r="X250">
            <v>0</v>
          </cell>
          <cell r="Y250">
            <v>0</v>
          </cell>
          <cell r="Z250">
            <v>2025.2712499999998</v>
          </cell>
          <cell r="AA250">
            <v>2025.2712499999996</v>
          </cell>
          <cell r="AB250">
            <v>0</v>
          </cell>
          <cell r="AC250">
            <v>2025.2712499999996</v>
          </cell>
          <cell r="AD250">
            <v>0</v>
          </cell>
          <cell r="AE250">
            <v>1216.0136299999999</v>
          </cell>
          <cell r="AF250">
            <v>809.25761999999975</v>
          </cell>
          <cell r="AG250" t="str">
            <v>1a</v>
          </cell>
          <cell r="AH250">
            <v>0</v>
          </cell>
          <cell r="AI250">
            <v>0</v>
          </cell>
          <cell r="AJ250">
            <v>0</v>
          </cell>
          <cell r="AK250">
            <v>0</v>
          </cell>
          <cell r="AL250">
            <v>0</v>
          </cell>
          <cell r="AM250">
            <v>0</v>
          </cell>
          <cell r="AN250">
            <v>0</v>
          </cell>
          <cell r="AO250">
            <v>0</v>
          </cell>
          <cell r="AP250">
            <v>0</v>
          </cell>
          <cell r="AQ250">
            <v>0</v>
          </cell>
          <cell r="AR250">
            <v>0</v>
          </cell>
          <cell r="AS250">
            <v>0</v>
          </cell>
          <cell r="AT250">
            <v>-1</v>
          </cell>
          <cell r="AU250">
            <v>0</v>
          </cell>
          <cell r="AV250">
            <v>0</v>
          </cell>
          <cell r="AW250">
            <v>0</v>
          </cell>
        </row>
        <row r="251">
          <cell r="A251">
            <v>232418</v>
          </cell>
          <cell r="B251" t="str">
            <v>00704,00709,00711,00720,00721,00723,00724,00726,00730,00732..00733</v>
          </cell>
          <cell r="C251" t="str">
            <v>NPM</v>
          </cell>
          <cell r="D251" t="str">
            <v>Network - Indirect</v>
          </cell>
          <cell r="E251" t="str">
            <v>1 Staff Related Costs</v>
          </cell>
          <cell r="F251" t="str">
            <v>Staff relocation</v>
          </cell>
          <cell r="G251" t="str">
            <v>Disturbance Allowance</v>
          </cell>
          <cell r="H251">
            <v>235</v>
          </cell>
          <cell r="I251">
            <v>3</v>
          </cell>
          <cell r="J251" t="str">
            <v>ZeroBase</v>
          </cell>
          <cell r="K251" t="str">
            <v>Live</v>
          </cell>
          <cell r="L251">
            <v>0</v>
          </cell>
          <cell r="M251">
            <v>0</v>
          </cell>
          <cell r="N251">
            <v>1.5</v>
          </cell>
          <cell r="O251">
            <v>2.5</v>
          </cell>
          <cell r="P251">
            <v>1</v>
          </cell>
          <cell r="Q251">
            <v>3</v>
          </cell>
          <cell r="R251">
            <v>-0.45</v>
          </cell>
          <cell r="S251">
            <v>4</v>
          </cell>
          <cell r="T251">
            <v>1</v>
          </cell>
          <cell r="U251">
            <v>2</v>
          </cell>
          <cell r="V251">
            <v>-16</v>
          </cell>
          <cell r="W251">
            <v>4.6624999999999996</v>
          </cell>
          <cell r="X251">
            <v>1.8660000000000001</v>
          </cell>
          <cell r="Y251">
            <v>1.8740000000000001</v>
          </cell>
          <cell r="Z251">
            <v>3.2124999999999999</v>
          </cell>
          <cell r="AA251">
            <v>6.9525000000000006</v>
          </cell>
          <cell r="AB251">
            <v>7.4</v>
          </cell>
          <cell r="AC251">
            <v>-0.44749999999999979</v>
          </cell>
          <cell r="AD251">
            <v>-6.0472972972972938E-2</v>
          </cell>
          <cell r="AE251">
            <v>11.55</v>
          </cell>
          <cell r="AF251">
            <v>-4.5975000000000001</v>
          </cell>
          <cell r="AG251" t="str">
            <v>2d5</v>
          </cell>
          <cell r="AH251">
            <v>0</v>
          </cell>
          <cell r="AI251">
            <v>0</v>
          </cell>
          <cell r="AJ251">
            <v>0</v>
          </cell>
          <cell r="AK251">
            <v>0</v>
          </cell>
          <cell r="AL251">
            <v>0</v>
          </cell>
          <cell r="AM251">
            <v>0</v>
          </cell>
          <cell r="AN251">
            <v>0</v>
          </cell>
          <cell r="AO251">
            <v>0</v>
          </cell>
          <cell r="AP251">
            <v>0</v>
          </cell>
          <cell r="AQ251">
            <v>0</v>
          </cell>
          <cell r="AR251">
            <v>0</v>
          </cell>
          <cell r="AS251">
            <v>-1</v>
          </cell>
          <cell r="AT251">
            <v>-1</v>
          </cell>
          <cell r="AU251">
            <v>-1</v>
          </cell>
          <cell r="AV251">
            <v>0</v>
          </cell>
          <cell r="AW251">
            <v>0</v>
          </cell>
        </row>
        <row r="252">
          <cell r="A252">
            <v>232418</v>
          </cell>
          <cell r="B252" t="str">
            <v>00735,00766..00769,00775..00777,00779..00782,00731</v>
          </cell>
          <cell r="C252" t="str">
            <v>NPM</v>
          </cell>
          <cell r="D252" t="str">
            <v>Network - Indirect</v>
          </cell>
          <cell r="E252" t="str">
            <v>1 Staff Related Costs</v>
          </cell>
          <cell r="F252" t="str">
            <v>Staff relocation</v>
          </cell>
          <cell r="G252" t="str">
            <v>Disturbance Allowance</v>
          </cell>
          <cell r="H252">
            <v>236</v>
          </cell>
          <cell r="I252">
            <v>3</v>
          </cell>
          <cell r="J252" t="str">
            <v>ZeroBase</v>
          </cell>
          <cell r="K252" t="str">
            <v>Live</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t="str">
            <v>2d5</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row>
        <row r="253">
          <cell r="A253">
            <v>232417</v>
          </cell>
          <cell r="B253" t="str">
            <v>00704,00709,00711,00720,00721,00723,00724,00726,00730,00732..00733</v>
          </cell>
          <cell r="C253" t="str">
            <v>NPM</v>
          </cell>
          <cell r="D253" t="str">
            <v>Network - Indirect</v>
          </cell>
          <cell r="E253" t="str">
            <v>1 Staff Related Costs</v>
          </cell>
          <cell r="F253" t="str">
            <v>Staff relocation</v>
          </cell>
          <cell r="G253" t="str">
            <v>Removal Expenses</v>
          </cell>
          <cell r="H253">
            <v>237</v>
          </cell>
          <cell r="I253">
            <v>3</v>
          </cell>
          <cell r="J253" t="str">
            <v>ZeroBase</v>
          </cell>
          <cell r="K253" t="str">
            <v>Live</v>
          </cell>
          <cell r="L253">
            <v>0</v>
          </cell>
          <cell r="M253">
            <v>0</v>
          </cell>
          <cell r="N253">
            <v>-5.6239999999999783E-2</v>
          </cell>
          <cell r="O253">
            <v>2.8553600000000001</v>
          </cell>
          <cell r="P253">
            <v>0</v>
          </cell>
          <cell r="Q253">
            <v>0</v>
          </cell>
          <cell r="R253">
            <v>0</v>
          </cell>
          <cell r="S253">
            <v>0</v>
          </cell>
          <cell r="T253">
            <v>0.9</v>
          </cell>
          <cell r="U253">
            <v>0.35963000000000001</v>
          </cell>
          <cell r="V253">
            <v>0.125</v>
          </cell>
          <cell r="W253">
            <v>2.2362399999999996</v>
          </cell>
          <cell r="X253">
            <v>2.7890000000000001</v>
          </cell>
          <cell r="Y253">
            <v>2.798</v>
          </cell>
          <cell r="Z253">
            <v>6.4199899999999994</v>
          </cell>
          <cell r="AA253">
            <v>12.00699</v>
          </cell>
          <cell r="AB253">
            <v>35.976999999999997</v>
          </cell>
          <cell r="AC253">
            <v>-23.970009999999995</v>
          </cell>
          <cell r="AD253">
            <v>-0.66625927676015229</v>
          </cell>
          <cell r="AE253">
            <v>2.7991200000000003</v>
          </cell>
          <cell r="AF253">
            <v>9.2078699999999998</v>
          </cell>
          <cell r="AG253" t="str">
            <v>2d5</v>
          </cell>
          <cell r="AH253">
            <v>0</v>
          </cell>
          <cell r="AI253">
            <v>0</v>
          </cell>
          <cell r="AJ253">
            <v>0</v>
          </cell>
          <cell r="AK253">
            <v>0</v>
          </cell>
          <cell r="AL253">
            <v>0</v>
          </cell>
          <cell r="AM253">
            <v>0</v>
          </cell>
          <cell r="AN253">
            <v>0</v>
          </cell>
          <cell r="AO253">
            <v>0</v>
          </cell>
          <cell r="AP253">
            <v>0</v>
          </cell>
          <cell r="AQ253">
            <v>0</v>
          </cell>
          <cell r="AR253">
            <v>0</v>
          </cell>
          <cell r="AS253">
            <v>-1</v>
          </cell>
          <cell r="AT253">
            <v>-1</v>
          </cell>
          <cell r="AU253">
            <v>-1</v>
          </cell>
          <cell r="AV253">
            <v>0</v>
          </cell>
          <cell r="AW253">
            <v>0</v>
          </cell>
        </row>
        <row r="254">
          <cell r="A254">
            <v>232417</v>
          </cell>
          <cell r="B254" t="str">
            <v>00735,00766..00769,00775..00777,00779..00782,00731</v>
          </cell>
          <cell r="C254" t="str">
            <v>NPM</v>
          </cell>
          <cell r="D254" t="str">
            <v>Network - Indirect</v>
          </cell>
          <cell r="E254" t="str">
            <v>1 Staff Related Costs</v>
          </cell>
          <cell r="F254" t="str">
            <v>Staff relocation</v>
          </cell>
          <cell r="G254" t="str">
            <v>Removal Expenses</v>
          </cell>
          <cell r="H254">
            <v>238</v>
          </cell>
          <cell r="I254">
            <v>3</v>
          </cell>
          <cell r="J254" t="str">
            <v>ZeroBase</v>
          </cell>
          <cell r="K254" t="str">
            <v>Live</v>
          </cell>
          <cell r="L254">
            <v>0</v>
          </cell>
          <cell r="M254">
            <v>0</v>
          </cell>
          <cell r="N254">
            <v>1.98</v>
          </cell>
          <cell r="O254">
            <v>7.8414700000000002</v>
          </cell>
          <cell r="P254">
            <v>1.02</v>
          </cell>
          <cell r="Q254">
            <v>0</v>
          </cell>
          <cell r="R254">
            <v>0</v>
          </cell>
          <cell r="S254">
            <v>3.4288799999999999</v>
          </cell>
          <cell r="T254">
            <v>0</v>
          </cell>
          <cell r="U254">
            <v>0</v>
          </cell>
          <cell r="V254">
            <v>0</v>
          </cell>
          <cell r="W254">
            <v>0</v>
          </cell>
          <cell r="X254">
            <v>0</v>
          </cell>
          <cell r="Y254">
            <v>0</v>
          </cell>
          <cell r="Z254">
            <v>14.270350000000002</v>
          </cell>
          <cell r="AA254">
            <v>14.270349999999999</v>
          </cell>
          <cell r="AB254">
            <v>0</v>
          </cell>
          <cell r="AC254">
            <v>14.270349999999999</v>
          </cell>
          <cell r="AD254">
            <v>0</v>
          </cell>
          <cell r="AE254">
            <v>14.270349999999999</v>
          </cell>
          <cell r="AF254">
            <v>0</v>
          </cell>
          <cell r="AG254" t="str">
            <v>2d5</v>
          </cell>
          <cell r="AH254">
            <v>0</v>
          </cell>
          <cell r="AI254">
            <v>0</v>
          </cell>
          <cell r="AJ254">
            <v>0</v>
          </cell>
          <cell r="AK254">
            <v>0</v>
          </cell>
          <cell r="AL254">
            <v>0</v>
          </cell>
          <cell r="AM254">
            <v>0</v>
          </cell>
          <cell r="AN254">
            <v>0</v>
          </cell>
          <cell r="AO254">
            <v>0</v>
          </cell>
          <cell r="AP254">
            <v>0</v>
          </cell>
          <cell r="AQ254">
            <v>0</v>
          </cell>
          <cell r="AR254">
            <v>0</v>
          </cell>
          <cell r="AS254">
            <v>0</v>
          </cell>
          <cell r="AT254">
            <v>-1</v>
          </cell>
          <cell r="AU254">
            <v>0</v>
          </cell>
          <cell r="AV254">
            <v>0</v>
          </cell>
          <cell r="AW254">
            <v>0</v>
          </cell>
        </row>
        <row r="255">
          <cell r="A255" t="str">
            <v>232510</v>
          </cell>
          <cell r="B255" t="str">
            <v>00704,00709,00711,00720,00721,00723,00724,00726,00730,00732..00733</v>
          </cell>
          <cell r="C255" t="str">
            <v>NPM</v>
          </cell>
          <cell r="D255" t="str">
            <v>Network - Indirect</v>
          </cell>
          <cell r="E255" t="str">
            <v>1 Staff Related Costs</v>
          </cell>
          <cell r="F255" t="str">
            <v>Training</v>
          </cell>
          <cell r="G255" t="str">
            <v>Training</v>
          </cell>
          <cell r="H255">
            <v>239</v>
          </cell>
          <cell r="I255">
            <v>4</v>
          </cell>
          <cell r="J255" t="str">
            <v>Disc</v>
          </cell>
          <cell r="K255" t="str">
            <v>Live</v>
          </cell>
          <cell r="L255">
            <v>0</v>
          </cell>
          <cell r="M255">
            <v>0</v>
          </cell>
          <cell r="N255">
            <v>0</v>
          </cell>
          <cell r="O255">
            <v>0</v>
          </cell>
          <cell r="P255">
            <v>0</v>
          </cell>
          <cell r="Q255">
            <v>0</v>
          </cell>
          <cell r="R255">
            <v>0</v>
          </cell>
          <cell r="S255">
            <v>0</v>
          </cell>
          <cell r="T255">
            <v>0</v>
          </cell>
          <cell r="U255">
            <v>0</v>
          </cell>
          <cell r="V255">
            <v>0</v>
          </cell>
          <cell r="W255">
            <v>0.80553999999999992</v>
          </cell>
          <cell r="X255">
            <v>3.3319999999999999</v>
          </cell>
          <cell r="Y255">
            <v>3.3359999999999999</v>
          </cell>
          <cell r="Z255">
            <v>0.80553999999999992</v>
          </cell>
          <cell r="AA255">
            <v>7.4735399999999998</v>
          </cell>
          <cell r="AB255">
            <v>10</v>
          </cell>
          <cell r="AC255">
            <v>-2.5264600000000002</v>
          </cell>
          <cell r="AD255">
            <v>-0.25264600000000004</v>
          </cell>
          <cell r="AE255">
            <v>0</v>
          </cell>
          <cell r="AF255">
            <v>7.4735399999999998</v>
          </cell>
          <cell r="AG255" t="str">
            <v>2d5</v>
          </cell>
          <cell r="AH255">
            <v>10</v>
          </cell>
          <cell r="AI255">
            <v>0</v>
          </cell>
          <cell r="AJ255">
            <v>0</v>
          </cell>
          <cell r="AK255">
            <v>0</v>
          </cell>
          <cell r="AL255">
            <v>0</v>
          </cell>
          <cell r="AM255">
            <v>0</v>
          </cell>
          <cell r="AN255">
            <v>0</v>
          </cell>
          <cell r="AO255">
            <v>0</v>
          </cell>
          <cell r="AP255">
            <v>10</v>
          </cell>
          <cell r="AQ255">
            <v>0</v>
          </cell>
          <cell r="AR255">
            <v>0</v>
          </cell>
          <cell r="AS255">
            <v>0</v>
          </cell>
          <cell r="AT255">
            <v>0.33805398780229989</v>
          </cell>
          <cell r="AU255">
            <v>0</v>
          </cell>
          <cell r="AV255">
            <v>10</v>
          </cell>
          <cell r="AW255">
            <v>0</v>
          </cell>
        </row>
        <row r="256">
          <cell r="A256" t="str">
            <v>232510</v>
          </cell>
          <cell r="B256" t="str">
            <v>00735,00766..00769,00775..00777,00779..00782,00731</v>
          </cell>
          <cell r="C256" t="str">
            <v>NPM</v>
          </cell>
          <cell r="D256" t="str">
            <v>Network - Indirect</v>
          </cell>
          <cell r="E256" t="str">
            <v>1 Staff Related Costs</v>
          </cell>
          <cell r="F256" t="str">
            <v>Training</v>
          </cell>
          <cell r="G256" t="str">
            <v>Training</v>
          </cell>
          <cell r="H256">
            <v>240</v>
          </cell>
          <cell r="I256">
            <v>4</v>
          </cell>
          <cell r="J256" t="str">
            <v>Disc</v>
          </cell>
          <cell r="K256" t="str">
            <v>Live</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t="str">
            <v>2d5</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row>
        <row r="257">
          <cell r="A257" t="str">
            <v>232210..232216</v>
          </cell>
          <cell r="B257" t="str">
            <v>00704,00709,00711,00720,00721,00723,00724,00726,00730,00732..00733</v>
          </cell>
          <cell r="C257" t="str">
            <v>NPM</v>
          </cell>
          <cell r="D257" t="str">
            <v>Network - Indirect</v>
          </cell>
          <cell r="E257" t="str">
            <v>1 Staff Related Costs</v>
          </cell>
          <cell r="F257" t="str">
            <v>Car Expenses</v>
          </cell>
          <cell r="G257" t="str">
            <v>Car Expenses</v>
          </cell>
          <cell r="H257">
            <v>241</v>
          </cell>
          <cell r="I257">
            <v>2</v>
          </cell>
          <cell r="J257" t="str">
            <v>Disc</v>
          </cell>
          <cell r="K257" t="str">
            <v>Live</v>
          </cell>
          <cell r="L257">
            <v>0</v>
          </cell>
          <cell r="M257">
            <v>0</v>
          </cell>
          <cell r="N257">
            <v>8.7456899999999997</v>
          </cell>
          <cell r="O257">
            <v>7.8870299999999993</v>
          </cell>
          <cell r="P257">
            <v>4.0105199999999996</v>
          </cell>
          <cell r="Q257">
            <v>8.0544600000000006</v>
          </cell>
          <cell r="R257">
            <v>6.9048099999999994</v>
          </cell>
          <cell r="S257">
            <v>6.4674400000000025</v>
          </cell>
          <cell r="T257">
            <v>6.4267299999999983</v>
          </cell>
          <cell r="U257">
            <v>5.4407700000000006</v>
          </cell>
          <cell r="V257">
            <v>8.9725599999999996</v>
          </cell>
          <cell r="W257">
            <v>11.884229999999999</v>
          </cell>
          <cell r="X257">
            <v>17.437999999999999</v>
          </cell>
          <cell r="Y257">
            <v>17.446000000000002</v>
          </cell>
          <cell r="Z257">
            <v>74.794239999999988</v>
          </cell>
          <cell r="AA257">
            <v>109.67824</v>
          </cell>
          <cell r="AB257">
            <v>209.26400000000001</v>
          </cell>
          <cell r="AC257">
            <v>-99.585760000000008</v>
          </cell>
          <cell r="AD257">
            <v>-0.47588577108341618</v>
          </cell>
          <cell r="AE257">
            <v>42.069949999999999</v>
          </cell>
          <cell r="AF257">
            <v>67.608289999999997</v>
          </cell>
          <cell r="AG257" t="str">
            <v>2d5</v>
          </cell>
          <cell r="AH257">
            <v>209.26400000000001</v>
          </cell>
          <cell r="AI257">
            <v>0</v>
          </cell>
          <cell r="AJ257">
            <v>0</v>
          </cell>
          <cell r="AK257">
            <v>0</v>
          </cell>
          <cell r="AL257">
            <v>0</v>
          </cell>
          <cell r="AM257">
            <v>0</v>
          </cell>
          <cell r="AN257">
            <v>0</v>
          </cell>
          <cell r="AO257">
            <v>0</v>
          </cell>
          <cell r="AP257">
            <v>209.26400000000001</v>
          </cell>
          <cell r="AQ257">
            <v>0</v>
          </cell>
          <cell r="AR257">
            <v>0</v>
          </cell>
          <cell r="AS257">
            <v>0</v>
          </cell>
          <cell r="AT257">
            <v>0.90798101793026587</v>
          </cell>
          <cell r="AU257">
            <v>0</v>
          </cell>
          <cell r="AV257">
            <v>209.26400000000001</v>
          </cell>
          <cell r="AW257">
            <v>0</v>
          </cell>
        </row>
        <row r="258">
          <cell r="A258" t="str">
            <v>232210..232216</v>
          </cell>
          <cell r="B258" t="str">
            <v>00735,00766..00769,00775..00777,00779..00782,00731</v>
          </cell>
          <cell r="C258" t="str">
            <v>NPM</v>
          </cell>
          <cell r="D258" t="str">
            <v>Network - Indirect</v>
          </cell>
          <cell r="E258" t="str">
            <v>1 Staff Related Costs</v>
          </cell>
          <cell r="F258" t="str">
            <v>Car Expenses</v>
          </cell>
          <cell r="G258" t="str">
            <v>Car Expenses</v>
          </cell>
          <cell r="H258">
            <v>242</v>
          </cell>
          <cell r="I258">
            <v>2</v>
          </cell>
          <cell r="J258" t="str">
            <v>Disc</v>
          </cell>
          <cell r="K258" t="str">
            <v>Live</v>
          </cell>
          <cell r="L258">
            <v>0</v>
          </cell>
          <cell r="M258">
            <v>0</v>
          </cell>
          <cell r="N258">
            <v>10.77782</v>
          </cell>
          <cell r="O258">
            <v>10.351519999999997</v>
          </cell>
          <cell r="P258">
            <v>6.2995800000000006</v>
          </cell>
          <cell r="Q258">
            <v>13.91306</v>
          </cell>
          <cell r="R258">
            <v>12.64335</v>
          </cell>
          <cell r="S258">
            <v>9.7417600000000011</v>
          </cell>
          <cell r="T258">
            <v>10.308869999999999</v>
          </cell>
          <cell r="U258">
            <v>11.844019999999999</v>
          </cell>
          <cell r="V258">
            <v>9.4240499999999994</v>
          </cell>
          <cell r="W258">
            <v>15.115350000000001</v>
          </cell>
          <cell r="X258">
            <v>0</v>
          </cell>
          <cell r="Y258">
            <v>0</v>
          </cell>
          <cell r="Z258">
            <v>110.41938</v>
          </cell>
          <cell r="AA258">
            <v>110.41937999999999</v>
          </cell>
          <cell r="AB258">
            <v>0</v>
          </cell>
          <cell r="AC258">
            <v>110.41937999999999</v>
          </cell>
          <cell r="AD258">
            <v>0</v>
          </cell>
          <cell r="AE258">
            <v>63.727089999999997</v>
          </cell>
          <cell r="AF258">
            <v>46.69229</v>
          </cell>
          <cell r="AG258" t="str">
            <v>2d5</v>
          </cell>
          <cell r="AH258">
            <v>0</v>
          </cell>
          <cell r="AI258">
            <v>0</v>
          </cell>
          <cell r="AJ258">
            <v>0</v>
          </cell>
          <cell r="AK258">
            <v>0</v>
          </cell>
          <cell r="AL258">
            <v>0</v>
          </cell>
          <cell r="AM258">
            <v>0</v>
          </cell>
          <cell r="AN258">
            <v>0</v>
          </cell>
          <cell r="AO258">
            <v>0</v>
          </cell>
          <cell r="AP258">
            <v>0</v>
          </cell>
          <cell r="AQ258">
            <v>0</v>
          </cell>
          <cell r="AR258">
            <v>0</v>
          </cell>
          <cell r="AS258">
            <v>0</v>
          </cell>
          <cell r="AT258">
            <v>-1</v>
          </cell>
          <cell r="AU258">
            <v>0</v>
          </cell>
          <cell r="AV258">
            <v>0</v>
          </cell>
          <cell r="AW258">
            <v>0</v>
          </cell>
        </row>
        <row r="259">
          <cell r="A259" t="str">
            <v>232110..232114</v>
          </cell>
          <cell r="B259" t="str">
            <v>00704,00709,00711,00720,00721,00723,00724,00726,00730,00732..00733</v>
          </cell>
          <cell r="C259" t="str">
            <v>NPM</v>
          </cell>
          <cell r="D259" t="str">
            <v>Network - Indirect</v>
          </cell>
          <cell r="E259" t="str">
            <v>1 Staff Related Costs</v>
          </cell>
          <cell r="F259" t="str">
            <v>TMA</v>
          </cell>
          <cell r="G259" t="str">
            <v>T, M &amp; A</v>
          </cell>
          <cell r="H259">
            <v>243</v>
          </cell>
          <cell r="I259">
            <v>2</v>
          </cell>
          <cell r="J259" t="str">
            <v>ZeroBase</v>
          </cell>
          <cell r="K259" t="str">
            <v>Live</v>
          </cell>
          <cell r="L259">
            <v>0</v>
          </cell>
          <cell r="M259">
            <v>2.5</v>
          </cell>
          <cell r="N259">
            <v>9.8267099999999985</v>
          </cell>
          <cell r="O259">
            <v>4.5398099999999992</v>
          </cell>
          <cell r="P259">
            <v>7.8111600000000001</v>
          </cell>
          <cell r="Q259">
            <v>12.980429999999998</v>
          </cell>
          <cell r="R259">
            <v>10.154269999999997</v>
          </cell>
          <cell r="S259">
            <v>10.984079999999999</v>
          </cell>
          <cell r="T259">
            <v>15.32699</v>
          </cell>
          <cell r="U259">
            <v>10.49067</v>
          </cell>
          <cell r="V259">
            <v>4.5460599999999998</v>
          </cell>
          <cell r="W259">
            <v>10.421770000000002</v>
          </cell>
          <cell r="X259">
            <v>20.995999999999999</v>
          </cell>
          <cell r="Y259">
            <v>19.492999999999999</v>
          </cell>
          <cell r="Z259">
            <v>97.081949999999992</v>
          </cell>
          <cell r="AA259">
            <v>137.57094999999998</v>
          </cell>
          <cell r="AB259">
            <v>184</v>
          </cell>
          <cell r="AC259">
            <v>-46.429050000000018</v>
          </cell>
          <cell r="AD259">
            <v>-0.25233179347826096</v>
          </cell>
          <cell r="AE259">
            <v>56.296459999999989</v>
          </cell>
          <cell r="AF259">
            <v>81.27449</v>
          </cell>
          <cell r="AG259" t="str">
            <v>2d5</v>
          </cell>
          <cell r="AH259">
            <v>0</v>
          </cell>
          <cell r="AI259">
            <v>0</v>
          </cell>
          <cell r="AJ259">
            <v>0</v>
          </cell>
          <cell r="AK259">
            <v>0</v>
          </cell>
          <cell r="AL259">
            <v>0</v>
          </cell>
          <cell r="AM259">
            <v>0</v>
          </cell>
          <cell r="AN259">
            <v>184</v>
          </cell>
          <cell r="AO259">
            <v>0</v>
          </cell>
          <cell r="AP259">
            <v>184</v>
          </cell>
          <cell r="AQ259">
            <v>0</v>
          </cell>
          <cell r="AR259">
            <v>0</v>
          </cell>
          <cell r="AS259">
            <v>0</v>
          </cell>
          <cell r="AT259">
            <v>0.33749167247881928</v>
          </cell>
          <cell r="AU259">
            <v>0</v>
          </cell>
          <cell r="AV259">
            <v>189</v>
          </cell>
          <cell r="AW259">
            <v>-5</v>
          </cell>
        </row>
        <row r="260">
          <cell r="A260" t="str">
            <v>232110..232114</v>
          </cell>
          <cell r="B260" t="str">
            <v>00735,00766..00769,00775..00777,00779..00782,00731</v>
          </cell>
          <cell r="C260" t="str">
            <v>NPM</v>
          </cell>
          <cell r="D260" t="str">
            <v>Network - Indirect</v>
          </cell>
          <cell r="E260" t="str">
            <v>1 Staff Related Costs</v>
          </cell>
          <cell r="F260" t="str">
            <v>TMA</v>
          </cell>
          <cell r="G260" t="str">
            <v>T, M &amp; A</v>
          </cell>
          <cell r="H260">
            <v>244</v>
          </cell>
          <cell r="I260">
            <v>2</v>
          </cell>
          <cell r="J260" t="str">
            <v>Disc</v>
          </cell>
          <cell r="K260" t="str">
            <v>Live</v>
          </cell>
          <cell r="L260">
            <v>0</v>
          </cell>
          <cell r="M260">
            <v>0</v>
          </cell>
          <cell r="N260">
            <v>2.1470499999999997</v>
          </cell>
          <cell r="O260">
            <v>1.6999200000000003</v>
          </cell>
          <cell r="P260">
            <v>4.4761899999999999</v>
          </cell>
          <cell r="Q260">
            <v>4.8217499999999998</v>
          </cell>
          <cell r="R260">
            <v>4.9702099999999989</v>
          </cell>
          <cell r="S260">
            <v>4.4553100000000008</v>
          </cell>
          <cell r="T260">
            <v>4.2217999999999991</v>
          </cell>
          <cell r="U260">
            <v>3.6478200000000007</v>
          </cell>
          <cell r="V260">
            <v>6.9334700000000007</v>
          </cell>
          <cell r="W260">
            <v>3.1401699999999999</v>
          </cell>
          <cell r="X260">
            <v>0</v>
          </cell>
          <cell r="Y260">
            <v>0</v>
          </cell>
          <cell r="Z260">
            <v>40.513689999999997</v>
          </cell>
          <cell r="AA260">
            <v>40.513689999999997</v>
          </cell>
          <cell r="AB260">
            <v>0</v>
          </cell>
          <cell r="AC260">
            <v>40.513689999999997</v>
          </cell>
          <cell r="AD260">
            <v>0</v>
          </cell>
          <cell r="AE260">
            <v>22.570429999999998</v>
          </cell>
          <cell r="AF260">
            <v>17.943260000000002</v>
          </cell>
          <cell r="AG260" t="str">
            <v>2d5</v>
          </cell>
          <cell r="AH260">
            <v>0</v>
          </cell>
          <cell r="AI260">
            <v>0</v>
          </cell>
          <cell r="AJ260">
            <v>0</v>
          </cell>
          <cell r="AK260">
            <v>0</v>
          </cell>
          <cell r="AL260">
            <v>0</v>
          </cell>
          <cell r="AM260">
            <v>0</v>
          </cell>
          <cell r="AN260">
            <v>0</v>
          </cell>
          <cell r="AO260">
            <v>0</v>
          </cell>
          <cell r="AP260">
            <v>0</v>
          </cell>
          <cell r="AQ260">
            <v>0</v>
          </cell>
          <cell r="AR260">
            <v>0</v>
          </cell>
          <cell r="AS260">
            <v>0</v>
          </cell>
          <cell r="AT260">
            <v>-1</v>
          </cell>
          <cell r="AU260">
            <v>0</v>
          </cell>
          <cell r="AV260">
            <v>5</v>
          </cell>
          <cell r="AW260">
            <v>-5</v>
          </cell>
        </row>
        <row r="261">
          <cell r="A261">
            <v>232130</v>
          </cell>
          <cell r="B261" t="str">
            <v>00704,00709,00711,00720,00721,00723,00724,00726,00730,00732..00733</v>
          </cell>
          <cell r="C261" t="str">
            <v>NPM</v>
          </cell>
          <cell r="D261" t="str">
            <v>Network - Indirect</v>
          </cell>
          <cell r="E261" t="str">
            <v>1 Staff Related Costs</v>
          </cell>
          <cell r="F261" t="str">
            <v>Entertainment</v>
          </cell>
          <cell r="G261" t="str">
            <v>Entertainment</v>
          </cell>
          <cell r="H261">
            <v>245</v>
          </cell>
          <cell r="I261">
            <v>2</v>
          </cell>
          <cell r="J261" t="str">
            <v>Disc</v>
          </cell>
          <cell r="K261" t="str">
            <v>Live</v>
          </cell>
          <cell r="L261">
            <v>0</v>
          </cell>
          <cell r="M261">
            <v>0</v>
          </cell>
          <cell r="N261">
            <v>0.75617999999999996</v>
          </cell>
          <cell r="O261">
            <v>0.83155999999999997</v>
          </cell>
          <cell r="P261">
            <v>3.1810300000000002</v>
          </cell>
          <cell r="Q261">
            <v>3.61734</v>
          </cell>
          <cell r="R261">
            <v>2.2294999999999998</v>
          </cell>
          <cell r="S261">
            <v>2.2388699999999999</v>
          </cell>
          <cell r="T261">
            <v>2.6250300000000002</v>
          </cell>
          <cell r="U261">
            <v>4.8528600000000006</v>
          </cell>
          <cell r="V261">
            <v>1.61111</v>
          </cell>
          <cell r="W261">
            <v>1.9256</v>
          </cell>
          <cell r="X261">
            <v>3.88</v>
          </cell>
          <cell r="Y261">
            <v>14.7</v>
          </cell>
          <cell r="Z261">
            <v>23.86908</v>
          </cell>
          <cell r="AA261">
            <v>42.449079999999995</v>
          </cell>
          <cell r="AB261">
            <v>59.98</v>
          </cell>
          <cell r="AC261">
            <v>-17.530920000000002</v>
          </cell>
          <cell r="AD261">
            <v>-0.29227942647549188</v>
          </cell>
          <cell r="AE261">
            <v>12.854480000000001</v>
          </cell>
          <cell r="AF261">
            <v>29.5946</v>
          </cell>
          <cell r="AG261" t="str">
            <v>2d5</v>
          </cell>
          <cell r="AH261">
            <v>59.98</v>
          </cell>
          <cell r="AI261">
            <v>0</v>
          </cell>
          <cell r="AJ261">
            <v>0</v>
          </cell>
          <cell r="AK261">
            <v>0</v>
          </cell>
          <cell r="AL261">
            <v>0</v>
          </cell>
          <cell r="AM261">
            <v>0</v>
          </cell>
          <cell r="AN261">
            <v>0</v>
          </cell>
          <cell r="AO261">
            <v>0</v>
          </cell>
          <cell r="AP261">
            <v>59.98</v>
          </cell>
          <cell r="AQ261">
            <v>0</v>
          </cell>
          <cell r="AR261">
            <v>0</v>
          </cell>
          <cell r="AS261">
            <v>0</v>
          </cell>
          <cell r="AT261">
            <v>0.412987042357573</v>
          </cell>
          <cell r="AU261">
            <v>0</v>
          </cell>
          <cell r="AV261">
            <v>59.98</v>
          </cell>
          <cell r="AW261">
            <v>0</v>
          </cell>
        </row>
        <row r="262">
          <cell r="A262">
            <v>232130</v>
          </cell>
          <cell r="B262" t="str">
            <v>00735,00766..00769,00775..00777,00779..00782,00731</v>
          </cell>
          <cell r="C262" t="str">
            <v>NPM</v>
          </cell>
          <cell r="D262" t="str">
            <v>Network - Indirect</v>
          </cell>
          <cell r="E262" t="str">
            <v>1 Staff Related Costs</v>
          </cell>
          <cell r="F262" t="str">
            <v>Entertainment</v>
          </cell>
          <cell r="G262" t="str">
            <v>Entertainment</v>
          </cell>
          <cell r="H262">
            <v>246</v>
          </cell>
          <cell r="I262">
            <v>2</v>
          </cell>
          <cell r="J262" t="str">
            <v>Disc</v>
          </cell>
          <cell r="K262" t="str">
            <v>Live</v>
          </cell>
          <cell r="L262">
            <v>0</v>
          </cell>
          <cell r="M262">
            <v>0</v>
          </cell>
          <cell r="N262">
            <v>3.33846</v>
          </cell>
          <cell r="O262">
            <v>2.2093000000000003</v>
          </cell>
          <cell r="P262">
            <v>2.7963399999999998</v>
          </cell>
          <cell r="Q262">
            <v>2.0249500000000005</v>
          </cell>
          <cell r="R262">
            <v>1.8303399999999999</v>
          </cell>
          <cell r="S262">
            <v>2.0734399999999997</v>
          </cell>
          <cell r="T262">
            <v>5.0118900000000002</v>
          </cell>
          <cell r="U262">
            <v>1.8661299999999998</v>
          </cell>
          <cell r="V262">
            <v>2.5807699999999998</v>
          </cell>
          <cell r="W262">
            <v>1.42493</v>
          </cell>
          <cell r="X262">
            <v>0</v>
          </cell>
          <cell r="Y262">
            <v>0</v>
          </cell>
          <cell r="Z262">
            <v>25.156550000000003</v>
          </cell>
          <cell r="AA262">
            <v>25.156549999999999</v>
          </cell>
          <cell r="AB262">
            <v>0</v>
          </cell>
          <cell r="AC262">
            <v>25.156549999999999</v>
          </cell>
          <cell r="AD262">
            <v>0</v>
          </cell>
          <cell r="AE262">
            <v>14.272830000000001</v>
          </cell>
          <cell r="AF262">
            <v>10.88372</v>
          </cell>
          <cell r="AG262" t="str">
            <v>2d5</v>
          </cell>
          <cell r="AH262">
            <v>0</v>
          </cell>
          <cell r="AI262">
            <v>0</v>
          </cell>
          <cell r="AJ262">
            <v>0</v>
          </cell>
          <cell r="AK262">
            <v>0</v>
          </cell>
          <cell r="AL262">
            <v>0</v>
          </cell>
          <cell r="AM262">
            <v>0</v>
          </cell>
          <cell r="AN262">
            <v>0</v>
          </cell>
          <cell r="AO262">
            <v>0</v>
          </cell>
          <cell r="AP262">
            <v>0</v>
          </cell>
          <cell r="AQ262">
            <v>0</v>
          </cell>
          <cell r="AR262">
            <v>0</v>
          </cell>
          <cell r="AS262">
            <v>0</v>
          </cell>
          <cell r="AT262">
            <v>-1</v>
          </cell>
          <cell r="AU262">
            <v>0</v>
          </cell>
          <cell r="AV262">
            <v>0</v>
          </cell>
          <cell r="AW262">
            <v>0</v>
          </cell>
        </row>
        <row r="263">
          <cell r="A263">
            <v>235030</v>
          </cell>
          <cell r="B263" t="str">
            <v>00704,00709,00711,00720,00721,00723,00724,00726,00730,00732..00733</v>
          </cell>
          <cell r="C263" t="str">
            <v>NPM</v>
          </cell>
          <cell r="D263" t="str">
            <v>Network - Indirect</v>
          </cell>
          <cell r="E263" t="str">
            <v>2 Office Costs</v>
          </cell>
          <cell r="F263" t="str">
            <v>Office expenses</v>
          </cell>
          <cell r="G263" t="str">
            <v>Office expenses</v>
          </cell>
          <cell r="H263">
            <v>247</v>
          </cell>
          <cell r="I263">
            <v>2</v>
          </cell>
          <cell r="J263" t="str">
            <v>Disc</v>
          </cell>
          <cell r="K263" t="str">
            <v>Live</v>
          </cell>
          <cell r="L263">
            <v>0</v>
          </cell>
          <cell r="M263">
            <v>0</v>
          </cell>
          <cell r="N263">
            <v>0.27377999999999997</v>
          </cell>
          <cell r="O263">
            <v>0.15677999999999997</v>
          </cell>
          <cell r="P263">
            <v>0.32420000000000004</v>
          </cell>
          <cell r="Q263">
            <v>0.27526999999999996</v>
          </cell>
          <cell r="R263">
            <v>0.30821000000000004</v>
          </cell>
          <cell r="S263">
            <v>0.32329999999999998</v>
          </cell>
          <cell r="T263">
            <v>0.40096000000000004</v>
          </cell>
          <cell r="U263">
            <v>0.18248</v>
          </cell>
          <cell r="V263">
            <v>0.72272000000000003</v>
          </cell>
          <cell r="W263">
            <v>0.29003999999999996</v>
          </cell>
          <cell r="X263">
            <v>0.75800000000000001</v>
          </cell>
          <cell r="Y263">
            <v>0.76200000000000001</v>
          </cell>
          <cell r="Z263">
            <v>3.2577399999999996</v>
          </cell>
          <cell r="AA263">
            <v>4.7777399999999997</v>
          </cell>
          <cell r="AB263">
            <v>8.8030000000000008</v>
          </cell>
          <cell r="AC263">
            <v>-4.0252600000000012</v>
          </cell>
          <cell r="AD263">
            <v>-0.45726002499148027</v>
          </cell>
          <cell r="AE263">
            <v>1.66154</v>
          </cell>
          <cell r="AF263">
            <v>3.1162000000000001</v>
          </cell>
          <cell r="AG263" t="str">
            <v>2d5</v>
          </cell>
          <cell r="AH263">
            <v>8.8030000000000008</v>
          </cell>
          <cell r="AI263">
            <v>0</v>
          </cell>
          <cell r="AJ263">
            <v>0</v>
          </cell>
          <cell r="AK263">
            <v>0</v>
          </cell>
          <cell r="AL263">
            <v>0</v>
          </cell>
          <cell r="AM263">
            <v>0</v>
          </cell>
          <cell r="AN263">
            <v>0</v>
          </cell>
          <cell r="AO263">
            <v>0</v>
          </cell>
          <cell r="AP263">
            <v>8.8030000000000008</v>
          </cell>
          <cell r="AQ263">
            <v>0</v>
          </cell>
          <cell r="AR263">
            <v>0</v>
          </cell>
          <cell r="AS263">
            <v>0</v>
          </cell>
          <cell r="AT263">
            <v>0.84250294072092702</v>
          </cell>
          <cell r="AU263">
            <v>0</v>
          </cell>
          <cell r="AV263">
            <v>8.8030000000000008</v>
          </cell>
          <cell r="AW263">
            <v>0</v>
          </cell>
        </row>
        <row r="264">
          <cell r="A264">
            <v>235030</v>
          </cell>
          <cell r="B264" t="str">
            <v>00735,00766..00769,00775..00777,00779..00782,00731</v>
          </cell>
          <cell r="C264" t="str">
            <v>NPM</v>
          </cell>
          <cell r="D264" t="str">
            <v>Network - Indirect</v>
          </cell>
          <cell r="E264" t="str">
            <v>2 Office Costs</v>
          </cell>
          <cell r="F264" t="str">
            <v>Office expenses</v>
          </cell>
          <cell r="G264" t="str">
            <v>Office expenses</v>
          </cell>
          <cell r="H264">
            <v>248</v>
          </cell>
          <cell r="I264">
            <v>2</v>
          </cell>
          <cell r="J264" t="str">
            <v>Disc</v>
          </cell>
          <cell r="K264" t="str">
            <v>Live</v>
          </cell>
          <cell r="L264">
            <v>0</v>
          </cell>
          <cell r="M264">
            <v>0</v>
          </cell>
          <cell r="N264">
            <v>0.25196999999999997</v>
          </cell>
          <cell r="O264">
            <v>0.33555000000000001</v>
          </cell>
          <cell r="P264">
            <v>0.34920999999999996</v>
          </cell>
          <cell r="Q264">
            <v>0.28713000000000005</v>
          </cell>
          <cell r="R264">
            <v>0.16063999999999998</v>
          </cell>
          <cell r="S264">
            <v>0.33171000000000006</v>
          </cell>
          <cell r="T264">
            <v>0.65554999999999997</v>
          </cell>
          <cell r="U264">
            <v>0.34327999999999997</v>
          </cell>
          <cell r="V264">
            <v>0.52311999999999992</v>
          </cell>
          <cell r="W264">
            <v>0.37823000000000001</v>
          </cell>
          <cell r="X264">
            <v>0</v>
          </cell>
          <cell r="Y264">
            <v>0</v>
          </cell>
          <cell r="Z264">
            <v>3.61639</v>
          </cell>
          <cell r="AA264">
            <v>3.61639</v>
          </cell>
          <cell r="AB264">
            <v>0</v>
          </cell>
          <cell r="AC264">
            <v>3.61639</v>
          </cell>
          <cell r="AD264">
            <v>0</v>
          </cell>
          <cell r="AE264">
            <v>1.7162100000000002</v>
          </cell>
          <cell r="AF264">
            <v>1.90018</v>
          </cell>
          <cell r="AG264" t="str">
            <v>2d5</v>
          </cell>
          <cell r="AH264">
            <v>0</v>
          </cell>
          <cell r="AI264">
            <v>0</v>
          </cell>
          <cell r="AJ264">
            <v>0</v>
          </cell>
          <cell r="AK264">
            <v>0</v>
          </cell>
          <cell r="AL264">
            <v>0</v>
          </cell>
          <cell r="AM264">
            <v>0</v>
          </cell>
          <cell r="AN264">
            <v>0</v>
          </cell>
          <cell r="AO264">
            <v>0</v>
          </cell>
          <cell r="AP264">
            <v>0</v>
          </cell>
          <cell r="AQ264">
            <v>0</v>
          </cell>
          <cell r="AR264">
            <v>0</v>
          </cell>
          <cell r="AS264">
            <v>0</v>
          </cell>
          <cell r="AT264">
            <v>-1</v>
          </cell>
          <cell r="AU264">
            <v>0</v>
          </cell>
          <cell r="AV264">
            <v>0</v>
          </cell>
          <cell r="AW264">
            <v>0</v>
          </cell>
        </row>
        <row r="265">
          <cell r="A265" t="str">
            <v>257010..257017</v>
          </cell>
          <cell r="B265" t="str">
            <v>00704,00709,00711,00720,00721,00723,00724,00726,00730,00732..00733</v>
          </cell>
          <cell r="C265" t="str">
            <v>NPM</v>
          </cell>
          <cell r="D265" t="str">
            <v>Network - Indirect</v>
          </cell>
          <cell r="E265" t="str">
            <v>2 Office Costs</v>
          </cell>
          <cell r="F265" t="str">
            <v>Postage</v>
          </cell>
          <cell r="G265" t="str">
            <v>Postage</v>
          </cell>
          <cell r="H265">
            <v>249</v>
          </cell>
          <cell r="I265">
            <v>10</v>
          </cell>
          <cell r="J265" t="str">
            <v>Hist</v>
          </cell>
          <cell r="K265" t="str">
            <v>Live</v>
          </cell>
          <cell r="L265">
            <v>0</v>
          </cell>
          <cell r="M265">
            <v>0</v>
          </cell>
          <cell r="N265">
            <v>0.20705000000000001</v>
          </cell>
          <cell r="O265">
            <v>1.21126</v>
          </cell>
          <cell r="P265">
            <v>0.25409999999999999</v>
          </cell>
          <cell r="Q265">
            <v>6.0899999999999996E-2</v>
          </cell>
          <cell r="R265">
            <v>0.22725999999999999</v>
          </cell>
          <cell r="S265">
            <v>8.1939999999999999E-2</v>
          </cell>
          <cell r="T265">
            <v>0.44968000000000008</v>
          </cell>
          <cell r="U265">
            <v>0.21727000000000002</v>
          </cell>
          <cell r="V265">
            <v>1.175E-2</v>
          </cell>
          <cell r="W265">
            <v>0.71654999999999991</v>
          </cell>
          <cell r="X265">
            <v>0.45700000000000002</v>
          </cell>
          <cell r="Y265">
            <v>0.46600000000000003</v>
          </cell>
          <cell r="Z265">
            <v>3.4377600000000004</v>
          </cell>
          <cell r="AA265">
            <v>4.36076</v>
          </cell>
          <cell r="AB265">
            <v>12.993</v>
          </cell>
          <cell r="AC265">
            <v>-8.6322399999999995</v>
          </cell>
          <cell r="AD265">
            <v>-0.66437620257061492</v>
          </cell>
          <cell r="AE265">
            <v>2.04251</v>
          </cell>
          <cell r="AF265">
            <v>2.3182500000000004</v>
          </cell>
          <cell r="AG265" t="str">
            <v>2d1</v>
          </cell>
          <cell r="AH265">
            <v>0</v>
          </cell>
          <cell r="AI265">
            <v>13.317824999999999</v>
          </cell>
          <cell r="AJ265">
            <v>0</v>
          </cell>
          <cell r="AK265">
            <v>0</v>
          </cell>
          <cell r="AL265">
            <v>0</v>
          </cell>
          <cell r="AM265">
            <v>0</v>
          </cell>
          <cell r="AN265">
            <v>0</v>
          </cell>
          <cell r="AO265">
            <v>0</v>
          </cell>
          <cell r="AP265">
            <v>13.317824999999999</v>
          </cell>
          <cell r="AQ265">
            <v>0</v>
          </cell>
          <cell r="AR265">
            <v>0</v>
          </cell>
          <cell r="AS265">
            <v>0</v>
          </cell>
          <cell r="AT265">
            <v>2.0540146671681083</v>
          </cell>
          <cell r="AU265">
            <v>2.4999999999999911E-2</v>
          </cell>
          <cell r="AV265">
            <v>17.930324999999996</v>
          </cell>
          <cell r="AW265">
            <v>-4.6124999999999972</v>
          </cell>
        </row>
        <row r="266">
          <cell r="A266" t="str">
            <v>257010..257017</v>
          </cell>
          <cell r="B266" t="str">
            <v>00735,00766..00769,00775..00777,00779..00782,00731</v>
          </cell>
          <cell r="C266" t="str">
            <v>NPM</v>
          </cell>
          <cell r="D266" t="str">
            <v>Network - Indirect</v>
          </cell>
          <cell r="E266" t="str">
            <v>2 Office Costs</v>
          </cell>
          <cell r="F266" t="str">
            <v>Postage</v>
          </cell>
          <cell r="G266" t="str">
            <v>Postage</v>
          </cell>
          <cell r="H266">
            <v>250</v>
          </cell>
          <cell r="I266">
            <v>10</v>
          </cell>
          <cell r="J266" t="str">
            <v>Hist</v>
          </cell>
          <cell r="K266" t="str">
            <v>Live</v>
          </cell>
          <cell r="L266">
            <v>0</v>
          </cell>
          <cell r="M266">
            <v>0</v>
          </cell>
          <cell r="N266">
            <v>0.29764999999999997</v>
          </cell>
          <cell r="O266">
            <v>1.6355</v>
          </cell>
          <cell r="P266">
            <v>1.9053999999999998</v>
          </cell>
          <cell r="Q266">
            <v>0.64849999999999997</v>
          </cell>
          <cell r="R266">
            <v>2</v>
          </cell>
          <cell r="S266">
            <v>0.12769</v>
          </cell>
          <cell r="T266">
            <v>1.1080699999999999</v>
          </cell>
          <cell r="U266">
            <v>0.64666000000000001</v>
          </cell>
          <cell r="V266">
            <v>1.1665999999999999</v>
          </cell>
          <cell r="W266">
            <v>1.0703</v>
          </cell>
          <cell r="X266">
            <v>0</v>
          </cell>
          <cell r="Y266">
            <v>0</v>
          </cell>
          <cell r="Z266">
            <v>10.606369999999998</v>
          </cell>
          <cell r="AA266">
            <v>10.606369999999998</v>
          </cell>
          <cell r="AB266">
            <v>0</v>
          </cell>
          <cell r="AC266">
            <v>10.606369999999998</v>
          </cell>
          <cell r="AD266">
            <v>0</v>
          </cell>
          <cell r="AE266">
            <v>6.6147400000000003</v>
          </cell>
          <cell r="AF266">
            <v>3.9916299999999998</v>
          </cell>
          <cell r="AG266" t="str">
            <v>2d1</v>
          </cell>
          <cell r="AH266">
            <v>0</v>
          </cell>
          <cell r="AI266">
            <v>0</v>
          </cell>
          <cell r="AJ266">
            <v>0</v>
          </cell>
          <cell r="AK266">
            <v>0</v>
          </cell>
          <cell r="AL266">
            <v>0</v>
          </cell>
          <cell r="AM266">
            <v>0</v>
          </cell>
          <cell r="AN266">
            <v>0</v>
          </cell>
          <cell r="AO266">
            <v>0</v>
          </cell>
          <cell r="AP266">
            <v>0</v>
          </cell>
          <cell r="AQ266">
            <v>0</v>
          </cell>
          <cell r="AR266">
            <v>0</v>
          </cell>
          <cell r="AS266">
            <v>0</v>
          </cell>
          <cell r="AT266">
            <v>-1</v>
          </cell>
          <cell r="AU266">
            <v>0</v>
          </cell>
          <cell r="AV266">
            <v>0</v>
          </cell>
          <cell r="AW266">
            <v>0</v>
          </cell>
        </row>
        <row r="267">
          <cell r="A267" t="str">
            <v>234110..234120,234134</v>
          </cell>
          <cell r="B267">
            <v>0</v>
          </cell>
          <cell r="C267" t="str">
            <v>NPM</v>
          </cell>
          <cell r="D267" t="str">
            <v>Network - Indirect</v>
          </cell>
          <cell r="E267" t="str">
            <v>2 Office Costs</v>
          </cell>
          <cell r="F267" t="str">
            <v>Printing &amp; Stationery</v>
          </cell>
          <cell r="G267" t="str">
            <v>Printing &amp; Stationery</v>
          </cell>
          <cell r="H267">
            <v>251</v>
          </cell>
          <cell r="I267">
            <v>10</v>
          </cell>
          <cell r="J267" t="str">
            <v>Hist</v>
          </cell>
          <cell r="K267" t="str">
            <v>Live</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t="str">
            <v>2d1</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row>
        <row r="268">
          <cell r="A268">
            <v>235816</v>
          </cell>
          <cell r="B268" t="str">
            <v>00704,00709,00711,00720,00721,00723,00724,00726,00730,00732..00733</v>
          </cell>
          <cell r="C268" t="str">
            <v>NPM</v>
          </cell>
          <cell r="D268" t="str">
            <v>Network - Indirect</v>
          </cell>
          <cell r="E268" t="str">
            <v>3 Specific Budgets</v>
          </cell>
          <cell r="F268" t="str">
            <v>Staff incentive</v>
          </cell>
          <cell r="G268" t="str">
            <v>Sales Bonus</v>
          </cell>
          <cell r="H268">
            <v>252</v>
          </cell>
          <cell r="I268">
            <v>30</v>
          </cell>
          <cell r="J268" t="str">
            <v>ZeroBase</v>
          </cell>
          <cell r="K268" t="str">
            <v>Live</v>
          </cell>
          <cell r="L268">
            <v>0</v>
          </cell>
          <cell r="M268">
            <v>55</v>
          </cell>
          <cell r="N268">
            <v>-3.2749999999999999</v>
          </cell>
          <cell r="O268">
            <v>14</v>
          </cell>
          <cell r="P268">
            <v>28</v>
          </cell>
          <cell r="Q268">
            <v>-10.199999999999999</v>
          </cell>
          <cell r="R268">
            <v>14.5</v>
          </cell>
          <cell r="S268">
            <v>28.5</v>
          </cell>
          <cell r="T268">
            <v>-27.85</v>
          </cell>
          <cell r="U268">
            <v>10</v>
          </cell>
          <cell r="V268">
            <v>7.25</v>
          </cell>
          <cell r="W268">
            <v>-2.65</v>
          </cell>
          <cell r="X268">
            <v>8.2080000000000002</v>
          </cell>
          <cell r="Y268">
            <v>8.6120000000000001</v>
          </cell>
          <cell r="Z268">
            <v>58.274999999999999</v>
          </cell>
          <cell r="AA268">
            <v>75.094999999999999</v>
          </cell>
          <cell r="AB268">
            <v>151</v>
          </cell>
          <cell r="AC268">
            <v>-75.905000000000001</v>
          </cell>
          <cell r="AD268">
            <v>-0.50268211920529804</v>
          </cell>
          <cell r="AE268">
            <v>71.525000000000006</v>
          </cell>
          <cell r="AF268">
            <v>3.5699999999999985</v>
          </cell>
          <cell r="AG268" t="str">
            <v>1c2</v>
          </cell>
          <cell r="AH268">
            <v>0</v>
          </cell>
          <cell r="AI268">
            <v>0</v>
          </cell>
          <cell r="AJ268">
            <v>0</v>
          </cell>
          <cell r="AK268">
            <v>0</v>
          </cell>
          <cell r="AL268">
            <v>0</v>
          </cell>
          <cell r="AM268">
            <v>0</v>
          </cell>
          <cell r="AN268">
            <v>151</v>
          </cell>
          <cell r="AO268">
            <v>0</v>
          </cell>
          <cell r="AP268">
            <v>151</v>
          </cell>
          <cell r="AQ268">
            <v>0</v>
          </cell>
          <cell r="AR268">
            <v>0</v>
          </cell>
          <cell r="AS268">
            <v>0</v>
          </cell>
          <cell r="AT268">
            <v>1.010786337306079</v>
          </cell>
          <cell r="AU268">
            <v>0</v>
          </cell>
          <cell r="AV268">
            <v>157</v>
          </cell>
          <cell r="AW268">
            <v>-6</v>
          </cell>
        </row>
        <row r="269">
          <cell r="A269">
            <v>235816</v>
          </cell>
          <cell r="B269" t="str">
            <v>00735,00765..00769,00775..00777,00779..00782,00731</v>
          </cell>
          <cell r="C269" t="str">
            <v>NPM</v>
          </cell>
          <cell r="D269" t="str">
            <v>Network - Indirect</v>
          </cell>
          <cell r="E269" t="str">
            <v>3 Specific Budgets</v>
          </cell>
          <cell r="F269" t="str">
            <v>Staff incentive</v>
          </cell>
          <cell r="G269" t="str">
            <v>Sales Bonus</v>
          </cell>
          <cell r="H269">
            <v>253</v>
          </cell>
          <cell r="I269">
            <v>30</v>
          </cell>
          <cell r="J269" t="str">
            <v>ZeroBase</v>
          </cell>
          <cell r="K269" t="str">
            <v>Live</v>
          </cell>
          <cell r="L269">
            <v>0</v>
          </cell>
          <cell r="M269">
            <v>0</v>
          </cell>
          <cell r="N269">
            <v>21.35</v>
          </cell>
          <cell r="O269">
            <v>-5</v>
          </cell>
          <cell r="P269">
            <v>0</v>
          </cell>
          <cell r="Q269">
            <v>27.1</v>
          </cell>
          <cell r="R269">
            <v>0.5</v>
          </cell>
          <cell r="S269">
            <v>1.5</v>
          </cell>
          <cell r="T269">
            <v>23.5</v>
          </cell>
          <cell r="U269">
            <v>0</v>
          </cell>
          <cell r="V269">
            <v>0.75</v>
          </cell>
          <cell r="W269">
            <v>26.3</v>
          </cell>
          <cell r="X269">
            <v>0</v>
          </cell>
          <cell r="Y269">
            <v>0</v>
          </cell>
          <cell r="Z269">
            <v>96</v>
          </cell>
          <cell r="AA269">
            <v>96</v>
          </cell>
          <cell r="AB269">
            <v>0</v>
          </cell>
          <cell r="AC269">
            <v>96</v>
          </cell>
          <cell r="AD269">
            <v>0</v>
          </cell>
          <cell r="AE269">
            <v>45.45</v>
          </cell>
          <cell r="AF269">
            <v>50.55</v>
          </cell>
          <cell r="AG269" t="str">
            <v>1c2</v>
          </cell>
          <cell r="AH269">
            <v>0</v>
          </cell>
          <cell r="AI269">
            <v>0</v>
          </cell>
          <cell r="AJ269">
            <v>0</v>
          </cell>
          <cell r="AK269">
            <v>0</v>
          </cell>
          <cell r="AL269">
            <v>0</v>
          </cell>
          <cell r="AM269">
            <v>0</v>
          </cell>
          <cell r="AN269">
            <v>0</v>
          </cell>
          <cell r="AO269">
            <v>0</v>
          </cell>
          <cell r="AP269">
            <v>0</v>
          </cell>
          <cell r="AQ269">
            <v>0</v>
          </cell>
          <cell r="AR269">
            <v>0</v>
          </cell>
          <cell r="AS269">
            <v>0</v>
          </cell>
          <cell r="AT269">
            <v>-1</v>
          </cell>
          <cell r="AU269">
            <v>0</v>
          </cell>
          <cell r="AV269">
            <v>0</v>
          </cell>
          <cell r="AW269">
            <v>0</v>
          </cell>
        </row>
        <row r="270">
          <cell r="A270" t="str">
            <v>235819,232427</v>
          </cell>
          <cell r="B270" t="str">
            <v>00704,00709,00711,00720,00721,00723,00724,00726,00730,00732..00733</v>
          </cell>
          <cell r="C270" t="str">
            <v>NPM</v>
          </cell>
          <cell r="D270" t="str">
            <v>Network - Indirect</v>
          </cell>
          <cell r="E270" t="str">
            <v>3 Specific Budgets</v>
          </cell>
          <cell r="F270" t="str">
            <v>Staff incentive</v>
          </cell>
          <cell r="G270" t="str">
            <v>Insurance incentive scheme</v>
          </cell>
          <cell r="H270">
            <v>254</v>
          </cell>
          <cell r="I270">
            <v>30</v>
          </cell>
          <cell r="J270" t="str">
            <v>ZeroBase</v>
          </cell>
          <cell r="K270" t="str">
            <v>Live</v>
          </cell>
          <cell r="L270">
            <v>0</v>
          </cell>
          <cell r="M270">
            <v>28</v>
          </cell>
          <cell r="N270">
            <v>26.024999999999999</v>
          </cell>
          <cell r="O270">
            <v>17.47213</v>
          </cell>
          <cell r="P270">
            <v>3.25</v>
          </cell>
          <cell r="Q270">
            <v>-5.15</v>
          </cell>
          <cell r="R270">
            <v>-21.95</v>
          </cell>
          <cell r="S270">
            <v>-1.2</v>
          </cell>
          <cell r="T270">
            <v>5.1040000000000001</v>
          </cell>
          <cell r="U270">
            <v>6.2</v>
          </cell>
          <cell r="V270">
            <v>3.6779999999999999</v>
          </cell>
          <cell r="W270">
            <v>-17.3</v>
          </cell>
          <cell r="X270">
            <v>7.9160000000000004</v>
          </cell>
          <cell r="Y270">
            <v>7.9240000000000004</v>
          </cell>
          <cell r="Z270">
            <v>16.129130000000004</v>
          </cell>
          <cell r="AA270">
            <v>31.96913</v>
          </cell>
          <cell r="AB270">
            <v>64.5</v>
          </cell>
          <cell r="AC270">
            <v>-32.53087</v>
          </cell>
          <cell r="AD270">
            <v>-0.50435457364341085</v>
          </cell>
          <cell r="AE270">
            <v>18.447130000000001</v>
          </cell>
          <cell r="AF270">
            <v>13.521999999999998</v>
          </cell>
          <cell r="AG270" t="str">
            <v>1c2</v>
          </cell>
          <cell r="AH270">
            <v>0</v>
          </cell>
          <cell r="AI270">
            <v>0</v>
          </cell>
          <cell r="AJ270">
            <v>0</v>
          </cell>
          <cell r="AK270">
            <v>0</v>
          </cell>
          <cell r="AL270">
            <v>0</v>
          </cell>
          <cell r="AM270">
            <v>0</v>
          </cell>
          <cell r="AN270">
            <v>64.5</v>
          </cell>
          <cell r="AO270">
            <v>0</v>
          </cell>
          <cell r="AP270">
            <v>64.5</v>
          </cell>
          <cell r="AQ270">
            <v>0</v>
          </cell>
          <cell r="AR270">
            <v>0</v>
          </cell>
          <cell r="AS270">
            <v>0</v>
          </cell>
          <cell r="AT270">
            <v>1.0175713258383947</v>
          </cell>
          <cell r="AU270">
            <v>0</v>
          </cell>
          <cell r="AV270">
            <v>64.5</v>
          </cell>
          <cell r="AW270">
            <v>0</v>
          </cell>
        </row>
        <row r="271">
          <cell r="A271" t="str">
            <v>235819,232427</v>
          </cell>
          <cell r="B271" t="str">
            <v>00735,00766..00769,00775..00777,00779..00782,00731,01012</v>
          </cell>
          <cell r="C271" t="str">
            <v>NPM</v>
          </cell>
          <cell r="D271" t="str">
            <v>Network - Indirect</v>
          </cell>
          <cell r="E271" t="str">
            <v>3 Specific Budgets</v>
          </cell>
          <cell r="F271" t="str">
            <v>Staff incentive</v>
          </cell>
          <cell r="G271" t="str">
            <v>Insurance incentive scheme</v>
          </cell>
          <cell r="H271">
            <v>255</v>
          </cell>
          <cell r="I271">
            <v>30</v>
          </cell>
          <cell r="J271" t="str">
            <v>ZeroBase</v>
          </cell>
          <cell r="K271" t="str">
            <v>Live</v>
          </cell>
          <cell r="L271">
            <v>0</v>
          </cell>
          <cell r="M271">
            <v>0</v>
          </cell>
          <cell r="N271">
            <v>-25.821999999999999</v>
          </cell>
          <cell r="O271">
            <v>1.254</v>
          </cell>
          <cell r="P271">
            <v>1.85</v>
          </cell>
          <cell r="Q271">
            <v>11.5</v>
          </cell>
          <cell r="R271">
            <v>1.05</v>
          </cell>
          <cell r="S271">
            <v>1.3240000000000001</v>
          </cell>
          <cell r="T271">
            <v>11.5</v>
          </cell>
          <cell r="U271">
            <v>0.91500000000000004</v>
          </cell>
          <cell r="V271">
            <v>16.960999999999999</v>
          </cell>
          <cell r="W271">
            <v>11.914999999999999</v>
          </cell>
          <cell r="X271">
            <v>0</v>
          </cell>
          <cell r="Y271">
            <v>0</v>
          </cell>
          <cell r="Z271">
            <v>32.447000000000003</v>
          </cell>
          <cell r="AA271">
            <v>32.447000000000003</v>
          </cell>
          <cell r="AB271">
            <v>0</v>
          </cell>
          <cell r="AC271">
            <v>32.447000000000003</v>
          </cell>
          <cell r="AD271">
            <v>0</v>
          </cell>
          <cell r="AE271">
            <v>-8.8439999999999959</v>
          </cell>
          <cell r="AF271">
            <v>41.290999999999997</v>
          </cell>
          <cell r="AG271" t="str">
            <v>1c2</v>
          </cell>
          <cell r="AH271">
            <v>0</v>
          </cell>
          <cell r="AI271">
            <v>0</v>
          </cell>
          <cell r="AJ271">
            <v>0</v>
          </cell>
          <cell r="AK271">
            <v>0</v>
          </cell>
          <cell r="AL271">
            <v>0</v>
          </cell>
          <cell r="AM271">
            <v>0</v>
          </cell>
          <cell r="AN271">
            <v>0</v>
          </cell>
          <cell r="AO271">
            <v>0</v>
          </cell>
          <cell r="AP271">
            <v>0</v>
          </cell>
          <cell r="AQ271">
            <v>0</v>
          </cell>
          <cell r="AR271">
            <v>0</v>
          </cell>
          <cell r="AS271">
            <v>0</v>
          </cell>
          <cell r="AT271">
            <v>-1</v>
          </cell>
          <cell r="AU271">
            <v>0</v>
          </cell>
          <cell r="AV271">
            <v>0</v>
          </cell>
          <cell r="AW271">
            <v>0</v>
          </cell>
        </row>
        <row r="272">
          <cell r="A272">
            <v>232530</v>
          </cell>
          <cell r="B272">
            <v>0</v>
          </cell>
          <cell r="C272" t="str">
            <v>NPM</v>
          </cell>
          <cell r="D272" t="str">
            <v>Network - Indirect</v>
          </cell>
          <cell r="E272" t="str">
            <v>3 Specific Budgets</v>
          </cell>
          <cell r="F272" t="str">
            <v>Staff incentive</v>
          </cell>
          <cell r="G272" t="str">
            <v>QED</v>
          </cell>
          <cell r="H272">
            <v>256</v>
          </cell>
          <cell r="I272">
            <v>4</v>
          </cell>
          <cell r="J272" t="str">
            <v>ZeroBase</v>
          </cell>
          <cell r="K272" t="str">
            <v>Dead</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t="str">
            <v>1c2</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row>
        <row r="273">
          <cell r="A273">
            <v>232530</v>
          </cell>
          <cell r="B273">
            <v>0</v>
          </cell>
          <cell r="C273" t="str">
            <v>NPM</v>
          </cell>
          <cell r="D273" t="str">
            <v>Network - Indirect</v>
          </cell>
          <cell r="E273" t="str">
            <v>3 Specific Budgets</v>
          </cell>
          <cell r="F273" t="str">
            <v>Staff incentive</v>
          </cell>
          <cell r="G273" t="str">
            <v>QED</v>
          </cell>
          <cell r="H273">
            <v>257</v>
          </cell>
          <cell r="I273">
            <v>4</v>
          </cell>
          <cell r="J273" t="str">
            <v>ZeroBase</v>
          </cell>
          <cell r="K273" t="str">
            <v>Dead</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t="str">
            <v>1c2</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row>
        <row r="274">
          <cell r="A274">
            <v>232530</v>
          </cell>
          <cell r="B274">
            <v>0</v>
          </cell>
          <cell r="C274" t="str">
            <v>NPM</v>
          </cell>
          <cell r="D274" t="str">
            <v>Network - Indirect</v>
          </cell>
          <cell r="E274" t="str">
            <v>3 Specific Budgets</v>
          </cell>
          <cell r="F274" t="str">
            <v>Staff incentive</v>
          </cell>
          <cell r="G274" t="str">
            <v>QED</v>
          </cell>
          <cell r="H274">
            <v>258</v>
          </cell>
          <cell r="I274">
            <v>4</v>
          </cell>
          <cell r="J274" t="str">
            <v>ZeroBase</v>
          </cell>
          <cell r="K274" t="str">
            <v>Dead</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t="str">
            <v>1c2</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row>
        <row r="275">
          <cell r="A275" t="str">
            <v>231010..231011,231019..231031,231110,231114,232417..232418</v>
          </cell>
          <cell r="B275" t="str">
            <v>00541..00546,00267,00553,00615,00440,00496,01040..01042,00515</v>
          </cell>
          <cell r="C275" t="str">
            <v>NPM</v>
          </cell>
          <cell r="D275" t="str">
            <v>Comm Fin Sales</v>
          </cell>
          <cell r="E275" t="str">
            <v>1 Staff Related Costs</v>
          </cell>
          <cell r="F275" t="str">
            <v>Staff Costs</v>
          </cell>
          <cell r="G275" t="str">
            <v>Comm Fin Sales Staff Costs</v>
          </cell>
          <cell r="H275">
            <v>259</v>
          </cell>
          <cell r="I275">
            <v>1</v>
          </cell>
          <cell r="J275" t="str">
            <v>FTE</v>
          </cell>
          <cell r="K275" t="str">
            <v>Live</v>
          </cell>
          <cell r="L275">
            <v>0</v>
          </cell>
          <cell r="M275">
            <v>0</v>
          </cell>
          <cell r="N275">
            <v>124.98951999999994</v>
          </cell>
          <cell r="O275">
            <v>122.10427</v>
          </cell>
          <cell r="P275">
            <v>128.52050999999997</v>
          </cell>
          <cell r="Q275">
            <v>121.73574999999994</v>
          </cell>
          <cell r="R275">
            <v>117.04657999999995</v>
          </cell>
          <cell r="S275">
            <v>121.64060999999998</v>
          </cell>
          <cell r="T275">
            <v>121.75691999999999</v>
          </cell>
          <cell r="U275">
            <v>117.91070999999995</v>
          </cell>
          <cell r="V275">
            <v>114.56010999999997</v>
          </cell>
          <cell r="W275">
            <v>111.20735000000002</v>
          </cell>
          <cell r="X275">
            <v>131.52699999999999</v>
          </cell>
          <cell r="Y275">
            <v>131.53100000000001</v>
          </cell>
          <cell r="Z275">
            <v>1201.4723299999998</v>
          </cell>
          <cell r="AA275">
            <v>1464.53033</v>
          </cell>
          <cell r="AB275">
            <v>1498.93</v>
          </cell>
          <cell r="AC275">
            <v>-34.399670000000015</v>
          </cell>
          <cell r="AD275">
            <v>-2.2949483965228539E-2</v>
          </cell>
          <cell r="AE275">
            <v>736.03723999999988</v>
          </cell>
          <cell r="AF275">
            <v>728.49308999999994</v>
          </cell>
          <cell r="AG275" t="str">
            <v>1a</v>
          </cell>
          <cell r="AH275">
            <v>0</v>
          </cell>
          <cell r="AI275">
            <v>0</v>
          </cell>
          <cell r="AJ275">
            <v>0</v>
          </cell>
          <cell r="AK275">
            <v>0</v>
          </cell>
          <cell r="AL275">
            <v>1579.5311400000003</v>
          </cell>
          <cell r="AM275">
            <v>0</v>
          </cell>
          <cell r="AN275">
            <v>0</v>
          </cell>
          <cell r="AO275">
            <v>0</v>
          </cell>
          <cell r="AP275">
            <v>1579.5311400000003</v>
          </cell>
          <cell r="AQ275">
            <v>0</v>
          </cell>
          <cell r="AR275">
            <v>0</v>
          </cell>
          <cell r="AS275">
            <v>0</v>
          </cell>
          <cell r="AT275">
            <v>7.8524020735029953E-2</v>
          </cell>
          <cell r="AU275">
            <v>5.3772451015057454E-2</v>
          </cell>
          <cell r="AV275">
            <v>1579.5311400000003</v>
          </cell>
          <cell r="AW275">
            <v>0</v>
          </cell>
        </row>
        <row r="276">
          <cell r="A276" t="str">
            <v>232510</v>
          </cell>
          <cell r="B276" t="str">
            <v>00541..00546,00267,00553,00615,00440,00496,01040..01042,00515</v>
          </cell>
          <cell r="C276" t="str">
            <v>NPM</v>
          </cell>
          <cell r="D276" t="str">
            <v>Comm Fin Sales</v>
          </cell>
          <cell r="E276" t="str">
            <v>1 Staff Related Costs</v>
          </cell>
          <cell r="F276" t="str">
            <v>Training</v>
          </cell>
          <cell r="G276" t="str">
            <v>Training</v>
          </cell>
          <cell r="H276">
            <v>260</v>
          </cell>
          <cell r="I276">
            <v>4</v>
          </cell>
          <cell r="J276" t="str">
            <v>Disc</v>
          </cell>
          <cell r="K276" t="str">
            <v>Live</v>
          </cell>
          <cell r="L276">
            <v>0</v>
          </cell>
          <cell r="M276">
            <v>0</v>
          </cell>
          <cell r="N276">
            <v>0</v>
          </cell>
          <cell r="O276">
            <v>0.11633</v>
          </cell>
          <cell r="P276">
            <v>0</v>
          </cell>
          <cell r="Q276">
            <v>0</v>
          </cell>
          <cell r="R276">
            <v>0</v>
          </cell>
          <cell r="S276">
            <v>0</v>
          </cell>
          <cell r="T276">
            <v>0</v>
          </cell>
          <cell r="U276">
            <v>0</v>
          </cell>
          <cell r="V276">
            <v>0</v>
          </cell>
          <cell r="W276">
            <v>3.7583699999999998</v>
          </cell>
          <cell r="X276">
            <v>1.631</v>
          </cell>
          <cell r="Y276">
            <v>1.6379999999999999</v>
          </cell>
          <cell r="Z276">
            <v>3.8746999999999998</v>
          </cell>
          <cell r="AA276">
            <v>7.1436999999999999</v>
          </cell>
          <cell r="AB276">
            <v>5</v>
          </cell>
          <cell r="AC276">
            <v>2.1436999999999999</v>
          </cell>
          <cell r="AD276">
            <v>0.42874000000000001</v>
          </cell>
          <cell r="AE276">
            <v>0.11633</v>
          </cell>
          <cell r="AF276">
            <v>7.0273699999999995</v>
          </cell>
          <cell r="AG276" t="str">
            <v>2d5</v>
          </cell>
          <cell r="AH276">
            <v>5</v>
          </cell>
          <cell r="AI276">
            <v>0</v>
          </cell>
          <cell r="AJ276">
            <v>0</v>
          </cell>
          <cell r="AK276">
            <v>0</v>
          </cell>
          <cell r="AL276">
            <v>0</v>
          </cell>
          <cell r="AM276">
            <v>0</v>
          </cell>
          <cell r="AN276">
            <v>0</v>
          </cell>
          <cell r="AO276">
            <v>0</v>
          </cell>
          <cell r="AP276">
            <v>5</v>
          </cell>
          <cell r="AQ276">
            <v>0</v>
          </cell>
          <cell r="AR276">
            <v>0</v>
          </cell>
          <cell r="AS276">
            <v>0</v>
          </cell>
          <cell r="AT276">
            <v>-0.30008259025435002</v>
          </cell>
          <cell r="AU276">
            <v>0</v>
          </cell>
          <cell r="AV276">
            <v>5</v>
          </cell>
          <cell r="AW276">
            <v>0</v>
          </cell>
        </row>
        <row r="277">
          <cell r="A277" t="str">
            <v>232210..232216</v>
          </cell>
          <cell r="B277">
            <v>0</v>
          </cell>
          <cell r="C277" t="str">
            <v>NPM</v>
          </cell>
          <cell r="D277" t="str">
            <v>Comm Fin Sales</v>
          </cell>
          <cell r="E277" t="str">
            <v>1 Staff Related Costs</v>
          </cell>
          <cell r="F277" t="str">
            <v>Car Expenses</v>
          </cell>
          <cell r="G277" t="str">
            <v>Car Expenses - Operational Director</v>
          </cell>
          <cell r="H277">
            <v>261</v>
          </cell>
          <cell r="I277">
            <v>2</v>
          </cell>
          <cell r="J277" t="str">
            <v>Disc</v>
          </cell>
          <cell r="K277" t="str">
            <v>Dead</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row>
        <row r="278">
          <cell r="A278" t="str">
            <v>232210..232216</v>
          </cell>
          <cell r="B278" t="str">
            <v>00541..00546,00267,00553,00615,00440,00496,01040..01042,00515</v>
          </cell>
          <cell r="C278" t="str">
            <v>NPM</v>
          </cell>
          <cell r="D278" t="str">
            <v>Comm Fin Sales</v>
          </cell>
          <cell r="E278" t="str">
            <v>1 Staff Related Costs</v>
          </cell>
          <cell r="F278" t="str">
            <v>Car Expenses</v>
          </cell>
          <cell r="G278" t="str">
            <v xml:space="preserve">Car Expenses </v>
          </cell>
          <cell r="H278">
            <v>262</v>
          </cell>
          <cell r="I278">
            <v>2</v>
          </cell>
          <cell r="J278" t="str">
            <v>Disc</v>
          </cell>
          <cell r="K278" t="str">
            <v>Live</v>
          </cell>
          <cell r="L278">
            <v>0</v>
          </cell>
          <cell r="M278">
            <v>0</v>
          </cell>
          <cell r="N278">
            <v>6.8615399999999998</v>
          </cell>
          <cell r="O278">
            <v>1.6129599999999995</v>
          </cell>
          <cell r="P278">
            <v>4.7728199999999994</v>
          </cell>
          <cell r="Q278">
            <v>5.2215299999999996</v>
          </cell>
          <cell r="R278">
            <v>4.1531999999999991</v>
          </cell>
          <cell r="S278">
            <v>3.9146399999999999</v>
          </cell>
          <cell r="T278">
            <v>5.7543299999999986</v>
          </cell>
          <cell r="U278">
            <v>4.6894799999999996</v>
          </cell>
          <cell r="V278">
            <v>2.5444499999999999</v>
          </cell>
          <cell r="W278">
            <v>8.6001400000000015</v>
          </cell>
          <cell r="X278">
            <v>3.2109999999999999</v>
          </cell>
          <cell r="Y278">
            <v>3.2189999999999999</v>
          </cell>
          <cell r="Z278">
            <v>48.125089999999986</v>
          </cell>
          <cell r="AA278">
            <v>54.555089999999993</v>
          </cell>
          <cell r="AB278">
            <v>38.54</v>
          </cell>
          <cell r="AC278">
            <v>16.015089999999994</v>
          </cell>
          <cell r="AD278">
            <v>0.41554462895692773</v>
          </cell>
          <cell r="AE278">
            <v>26.536689999999993</v>
          </cell>
          <cell r="AF278">
            <v>28.0184</v>
          </cell>
          <cell r="AG278" t="str">
            <v>2d5</v>
          </cell>
          <cell r="AH278">
            <v>38.54</v>
          </cell>
          <cell r="AI278">
            <v>0</v>
          </cell>
          <cell r="AJ278">
            <v>0</v>
          </cell>
          <cell r="AK278">
            <v>0</v>
          </cell>
          <cell r="AL278">
            <v>0</v>
          </cell>
          <cell r="AM278">
            <v>0</v>
          </cell>
          <cell r="AN278">
            <v>0</v>
          </cell>
          <cell r="AO278">
            <v>0</v>
          </cell>
          <cell r="AP278">
            <v>38.54</v>
          </cell>
          <cell r="AQ278">
            <v>0</v>
          </cell>
          <cell r="AR278">
            <v>0</v>
          </cell>
          <cell r="AS278">
            <v>0</v>
          </cell>
          <cell r="AT278">
            <v>-0.29355812629032407</v>
          </cell>
          <cell r="AU278">
            <v>0</v>
          </cell>
          <cell r="AV278">
            <v>38.54</v>
          </cell>
          <cell r="AW278">
            <v>0</v>
          </cell>
        </row>
        <row r="279">
          <cell r="A279" t="str">
            <v>232110..232114</v>
          </cell>
          <cell r="B279">
            <v>0</v>
          </cell>
          <cell r="C279" t="str">
            <v>NPM</v>
          </cell>
          <cell r="D279" t="str">
            <v>Comm Fin Sales</v>
          </cell>
          <cell r="E279" t="str">
            <v>1 Staff Related Costs</v>
          </cell>
          <cell r="F279" t="str">
            <v>TMA</v>
          </cell>
          <cell r="G279" t="str">
            <v>TMA - Operational Director</v>
          </cell>
          <cell r="H279">
            <v>263</v>
          </cell>
          <cell r="I279">
            <v>2</v>
          </cell>
          <cell r="J279" t="str">
            <v>Disc</v>
          </cell>
          <cell r="K279" t="str">
            <v>Dead</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row>
        <row r="280">
          <cell r="A280" t="str">
            <v>232110..232114</v>
          </cell>
          <cell r="B280" t="str">
            <v>00541..00546,00267,00553,00615,00440,00496,01040..01042,00515</v>
          </cell>
          <cell r="C280" t="str">
            <v>NPM</v>
          </cell>
          <cell r="D280" t="str">
            <v>Comm Fin Sales</v>
          </cell>
          <cell r="E280" t="str">
            <v>1 Staff Related Costs</v>
          </cell>
          <cell r="F280" t="str">
            <v>TMA</v>
          </cell>
          <cell r="G280" t="str">
            <v xml:space="preserve">TMA </v>
          </cell>
          <cell r="H280">
            <v>264</v>
          </cell>
          <cell r="I280">
            <v>2</v>
          </cell>
          <cell r="J280" t="str">
            <v>Disc</v>
          </cell>
          <cell r="K280" t="str">
            <v>Live</v>
          </cell>
          <cell r="L280">
            <v>0</v>
          </cell>
          <cell r="M280">
            <v>0</v>
          </cell>
          <cell r="N280">
            <v>1.8901600000000001</v>
          </cell>
          <cell r="O280">
            <v>2.7709800000000002</v>
          </cell>
          <cell r="P280">
            <v>2.6526100000000001</v>
          </cell>
          <cell r="Q280">
            <v>1.4763600000000003</v>
          </cell>
          <cell r="R280">
            <v>2.5069900000000001</v>
          </cell>
          <cell r="S280">
            <v>6.6490000000000007E-2</v>
          </cell>
          <cell r="T280">
            <v>1.35744</v>
          </cell>
          <cell r="U280">
            <v>1.5815999999999999</v>
          </cell>
          <cell r="V280">
            <v>1.50258</v>
          </cell>
          <cell r="W280">
            <v>1.8011499999999998</v>
          </cell>
          <cell r="X280">
            <v>3.1659999999999999</v>
          </cell>
          <cell r="Y280">
            <v>3.1739999999999999</v>
          </cell>
          <cell r="Z280">
            <v>17.606360000000002</v>
          </cell>
          <cell r="AA280">
            <v>23.946360000000002</v>
          </cell>
          <cell r="AB280">
            <v>36</v>
          </cell>
          <cell r="AC280">
            <v>-12.053639999999998</v>
          </cell>
          <cell r="AD280">
            <v>-0.33482333333333325</v>
          </cell>
          <cell r="AE280">
            <v>11.36359</v>
          </cell>
          <cell r="AF280">
            <v>12.58277</v>
          </cell>
          <cell r="AG280" t="str">
            <v>2d5</v>
          </cell>
          <cell r="AH280">
            <v>36</v>
          </cell>
          <cell r="AI280">
            <v>0</v>
          </cell>
          <cell r="AJ280">
            <v>0</v>
          </cell>
          <cell r="AK280">
            <v>0</v>
          </cell>
          <cell r="AL280">
            <v>0</v>
          </cell>
          <cell r="AM280">
            <v>0</v>
          </cell>
          <cell r="AN280">
            <v>0</v>
          </cell>
          <cell r="AO280">
            <v>0</v>
          </cell>
          <cell r="AP280">
            <v>36</v>
          </cell>
          <cell r="AQ280">
            <v>0</v>
          </cell>
          <cell r="AR280">
            <v>0</v>
          </cell>
          <cell r="AS280">
            <v>0</v>
          </cell>
          <cell r="AT280">
            <v>0.50336000962150385</v>
          </cell>
          <cell r="AU280">
            <v>0</v>
          </cell>
          <cell r="AV280">
            <v>36</v>
          </cell>
          <cell r="AW280">
            <v>0</v>
          </cell>
        </row>
        <row r="281">
          <cell r="A281">
            <v>232130</v>
          </cell>
          <cell r="B281">
            <v>0</v>
          </cell>
          <cell r="C281" t="str">
            <v>NPM</v>
          </cell>
          <cell r="D281" t="str">
            <v>Comm Fin Sales</v>
          </cell>
          <cell r="E281" t="str">
            <v>1 Staff Related Costs</v>
          </cell>
          <cell r="F281" t="str">
            <v>Entertainment</v>
          </cell>
          <cell r="G281" t="str">
            <v>Entertainment - Operational Director</v>
          </cell>
          <cell r="H281">
            <v>265</v>
          </cell>
          <cell r="I281">
            <v>2</v>
          </cell>
          <cell r="J281" t="str">
            <v>Disc</v>
          </cell>
          <cell r="K281" t="str">
            <v>Dead</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row>
        <row r="282">
          <cell r="A282">
            <v>232130</v>
          </cell>
          <cell r="B282" t="str">
            <v>00541..00546,00267,00553,00615,00440,00496,01040..01042,00515</v>
          </cell>
          <cell r="C282" t="str">
            <v>NPM</v>
          </cell>
          <cell r="D282" t="str">
            <v>Comm Fin Sales</v>
          </cell>
          <cell r="E282" t="str">
            <v>1 Staff Related Costs</v>
          </cell>
          <cell r="F282" t="str">
            <v>Entertainment</v>
          </cell>
          <cell r="G282" t="str">
            <v xml:space="preserve">Entertainment </v>
          </cell>
          <cell r="H282">
            <v>266</v>
          </cell>
          <cell r="I282">
            <v>2</v>
          </cell>
          <cell r="J282" t="str">
            <v>Disc</v>
          </cell>
          <cell r="K282" t="str">
            <v>Live</v>
          </cell>
          <cell r="L282">
            <v>0</v>
          </cell>
          <cell r="M282">
            <v>0</v>
          </cell>
          <cell r="N282">
            <v>3.7760199999999999</v>
          </cell>
          <cell r="O282">
            <v>0.49510999999999994</v>
          </cell>
          <cell r="P282">
            <v>0.73529</v>
          </cell>
          <cell r="Q282">
            <v>0.66659999999999986</v>
          </cell>
          <cell r="R282">
            <v>1.0754999999999999</v>
          </cell>
          <cell r="S282">
            <v>0.47373000000000004</v>
          </cell>
          <cell r="T282">
            <v>1.0268199999999998</v>
          </cell>
          <cell r="U282">
            <v>2.73421</v>
          </cell>
          <cell r="V282">
            <v>0.35950000000000004</v>
          </cell>
          <cell r="W282">
            <v>2.5303500000000003</v>
          </cell>
          <cell r="X282">
            <v>2.4129999999999998</v>
          </cell>
          <cell r="Y282">
            <v>2.4089999999999998</v>
          </cell>
          <cell r="Z282">
            <v>13.87313</v>
          </cell>
          <cell r="AA282">
            <v>18.695129999999999</v>
          </cell>
          <cell r="AB282">
            <v>25</v>
          </cell>
          <cell r="AC282">
            <v>-6.3048700000000011</v>
          </cell>
          <cell r="AD282">
            <v>-0.25219480000000005</v>
          </cell>
          <cell r="AE282">
            <v>7.2222499999999989</v>
          </cell>
          <cell r="AF282">
            <v>11.47288</v>
          </cell>
          <cell r="AG282" t="str">
            <v>2d5</v>
          </cell>
          <cell r="AH282">
            <v>25</v>
          </cell>
          <cell r="AI282">
            <v>0</v>
          </cell>
          <cell r="AJ282">
            <v>0</v>
          </cell>
          <cell r="AK282">
            <v>0</v>
          </cell>
          <cell r="AL282">
            <v>0</v>
          </cell>
          <cell r="AM282">
            <v>0</v>
          </cell>
          <cell r="AN282">
            <v>0</v>
          </cell>
          <cell r="AO282">
            <v>0</v>
          </cell>
          <cell r="AP282">
            <v>25</v>
          </cell>
          <cell r="AQ282">
            <v>0</v>
          </cell>
          <cell r="AR282">
            <v>0</v>
          </cell>
          <cell r="AS282">
            <v>0</v>
          </cell>
          <cell r="AT282">
            <v>0.3372466519355577</v>
          </cell>
          <cell r="AU282">
            <v>0</v>
          </cell>
          <cell r="AV282">
            <v>25</v>
          </cell>
          <cell r="AW282">
            <v>0</v>
          </cell>
        </row>
        <row r="283">
          <cell r="A283">
            <v>235030</v>
          </cell>
          <cell r="B283">
            <v>0</v>
          </cell>
          <cell r="C283" t="str">
            <v>NPM</v>
          </cell>
          <cell r="D283" t="str">
            <v>Comm Fin Sales</v>
          </cell>
          <cell r="E283" t="str">
            <v>2 Office Costs</v>
          </cell>
          <cell r="F283" t="str">
            <v>Office expenses</v>
          </cell>
          <cell r="G283" t="str">
            <v>Office expenses - Operational Director</v>
          </cell>
          <cell r="H283">
            <v>267</v>
          </cell>
          <cell r="I283">
            <v>2</v>
          </cell>
          <cell r="J283" t="str">
            <v>Disc</v>
          </cell>
          <cell r="K283" t="str">
            <v>Dead</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row>
        <row r="284">
          <cell r="A284">
            <v>235030</v>
          </cell>
          <cell r="B284" t="str">
            <v>00541..00546,00267,00553,00615,00440,00496,01040..01042,00515</v>
          </cell>
          <cell r="C284" t="str">
            <v>NPM</v>
          </cell>
          <cell r="D284" t="str">
            <v>Comm Fin Sales</v>
          </cell>
          <cell r="E284" t="str">
            <v>2 Office Costs</v>
          </cell>
          <cell r="F284" t="str">
            <v>Office expenses</v>
          </cell>
          <cell r="G284" t="str">
            <v xml:space="preserve">Office expenses </v>
          </cell>
          <cell r="H284">
            <v>268</v>
          </cell>
          <cell r="I284">
            <v>2</v>
          </cell>
          <cell r="J284" t="str">
            <v>Disc</v>
          </cell>
          <cell r="K284" t="str">
            <v>Live</v>
          </cell>
          <cell r="L284">
            <v>0</v>
          </cell>
          <cell r="M284">
            <v>0</v>
          </cell>
          <cell r="N284">
            <v>1.0293299999999999</v>
          </cell>
          <cell r="O284">
            <v>0.71451999999999993</v>
          </cell>
          <cell r="P284">
            <v>0.40358999999999995</v>
          </cell>
          <cell r="Q284">
            <v>-0.14573000000000003</v>
          </cell>
          <cell r="R284">
            <v>0.30140000000000006</v>
          </cell>
          <cell r="S284">
            <v>0.52798</v>
          </cell>
          <cell r="T284">
            <v>0.43013999999999997</v>
          </cell>
          <cell r="U284">
            <v>0.21841999999999998</v>
          </cell>
          <cell r="V284">
            <v>0.71286999999999989</v>
          </cell>
          <cell r="W284">
            <v>0.7954</v>
          </cell>
          <cell r="X284">
            <v>1.2809999999999999</v>
          </cell>
          <cell r="Y284">
            <v>1.284</v>
          </cell>
          <cell r="Z284">
            <v>4.9879199999999999</v>
          </cell>
          <cell r="AA284">
            <v>7.5529199999999985</v>
          </cell>
          <cell r="AB284">
            <v>15.375</v>
          </cell>
          <cell r="AC284">
            <v>-7.8220800000000015</v>
          </cell>
          <cell r="AD284">
            <v>-0.50875317073170745</v>
          </cell>
          <cell r="AE284">
            <v>2.8310899999999997</v>
          </cell>
          <cell r="AF284">
            <v>4.7218299999999997</v>
          </cell>
          <cell r="AG284" t="str">
            <v>2d5</v>
          </cell>
          <cell r="AH284">
            <v>15.375</v>
          </cell>
          <cell r="AI284">
            <v>0</v>
          </cell>
          <cell r="AJ284">
            <v>0</v>
          </cell>
          <cell r="AK284">
            <v>0</v>
          </cell>
          <cell r="AL284">
            <v>0</v>
          </cell>
          <cell r="AM284">
            <v>0</v>
          </cell>
          <cell r="AN284">
            <v>0</v>
          </cell>
          <cell r="AO284">
            <v>0</v>
          </cell>
          <cell r="AP284">
            <v>15.375</v>
          </cell>
          <cell r="AQ284">
            <v>0</v>
          </cell>
          <cell r="AR284">
            <v>0</v>
          </cell>
          <cell r="AS284">
            <v>0</v>
          </cell>
          <cell r="AT284">
            <v>1.035636548513688</v>
          </cell>
          <cell r="AU284">
            <v>0</v>
          </cell>
          <cell r="AV284">
            <v>15.375</v>
          </cell>
          <cell r="AW284">
            <v>0</v>
          </cell>
        </row>
        <row r="285">
          <cell r="A285" t="str">
            <v>257010..257017</v>
          </cell>
          <cell r="B285" t="str">
            <v>00541..00546,00267,00553,00615,00440,00496,01040..01042,00515</v>
          </cell>
          <cell r="C285" t="str">
            <v>NPM</v>
          </cell>
          <cell r="D285" t="str">
            <v>Comm Fin Sales</v>
          </cell>
          <cell r="E285" t="str">
            <v>2 Office Costs</v>
          </cell>
          <cell r="F285" t="str">
            <v>Postage</v>
          </cell>
          <cell r="G285" t="str">
            <v>Postage</v>
          </cell>
          <cell r="H285">
            <v>269</v>
          </cell>
          <cell r="I285">
            <v>10</v>
          </cell>
          <cell r="J285" t="str">
            <v>Hist</v>
          </cell>
          <cell r="K285" t="str">
            <v>Live</v>
          </cell>
          <cell r="L285">
            <v>0</v>
          </cell>
          <cell r="M285">
            <v>0</v>
          </cell>
          <cell r="N285">
            <v>0.15</v>
          </cell>
          <cell r="O285">
            <v>0.11438</v>
          </cell>
          <cell r="P285">
            <v>0.15</v>
          </cell>
          <cell r="Q285">
            <v>2.75E-2</v>
          </cell>
          <cell r="R285">
            <v>0.23105000000000001</v>
          </cell>
          <cell r="S285">
            <v>7.26E-3</v>
          </cell>
          <cell r="T285">
            <v>0.15</v>
          </cell>
          <cell r="U285">
            <v>5.6000000000000001E-2</v>
          </cell>
          <cell r="V285">
            <v>0.36660999999999999</v>
          </cell>
          <cell r="W285">
            <v>1.069E-2</v>
          </cell>
          <cell r="X285">
            <v>0.20799999999999999</v>
          </cell>
          <cell r="Y285">
            <v>0.21199999999999999</v>
          </cell>
          <cell r="Z285">
            <v>1.2634900000000002</v>
          </cell>
          <cell r="AA285">
            <v>1.6834900000000002</v>
          </cell>
          <cell r="AB285">
            <v>2.5</v>
          </cell>
          <cell r="AC285">
            <v>-0.81650999999999985</v>
          </cell>
          <cell r="AD285">
            <v>-0.32660399999999995</v>
          </cell>
          <cell r="AE285">
            <v>0.68019000000000007</v>
          </cell>
          <cell r="AF285">
            <v>1.0032999999999999</v>
          </cell>
          <cell r="AG285" t="str">
            <v>2d1</v>
          </cell>
          <cell r="AH285">
            <v>0</v>
          </cell>
          <cell r="AI285">
            <v>2.5625</v>
          </cell>
          <cell r="AJ285">
            <v>0</v>
          </cell>
          <cell r="AK285">
            <v>0</v>
          </cell>
          <cell r="AL285">
            <v>0</v>
          </cell>
          <cell r="AM285">
            <v>0</v>
          </cell>
          <cell r="AN285">
            <v>0</v>
          </cell>
          <cell r="AO285">
            <v>0</v>
          </cell>
          <cell r="AP285">
            <v>2.5625</v>
          </cell>
          <cell r="AQ285">
            <v>0</v>
          </cell>
          <cell r="AR285">
            <v>0</v>
          </cell>
          <cell r="AS285">
            <v>0</v>
          </cell>
          <cell r="AT285">
            <v>0.52213556362081137</v>
          </cell>
          <cell r="AU285">
            <v>2.4999999999999911E-2</v>
          </cell>
          <cell r="AV285">
            <v>2.5625</v>
          </cell>
          <cell r="AW285">
            <v>0</v>
          </cell>
        </row>
        <row r="286">
          <cell r="A286" t="str">
            <v>234110..234120,234134</v>
          </cell>
          <cell r="B286" t="str">
            <v>00541..00546,00267,00553,00615,00440,00496,01040..01042,00515</v>
          </cell>
          <cell r="C286" t="str">
            <v>NPM</v>
          </cell>
          <cell r="D286" t="str">
            <v>Comm Fin Sales</v>
          </cell>
          <cell r="E286" t="str">
            <v>2 Office Costs</v>
          </cell>
          <cell r="F286" t="str">
            <v>Printing &amp; Stationery</v>
          </cell>
          <cell r="G286" t="str">
            <v>Printing &amp; Stationery</v>
          </cell>
          <cell r="H286">
            <v>270</v>
          </cell>
          <cell r="I286">
            <v>10</v>
          </cell>
          <cell r="J286" t="str">
            <v>Hist</v>
          </cell>
          <cell r="K286" t="str">
            <v>Live</v>
          </cell>
          <cell r="L286">
            <v>0</v>
          </cell>
          <cell r="M286">
            <v>0</v>
          </cell>
          <cell r="N286">
            <v>0</v>
          </cell>
          <cell r="O286">
            <v>0</v>
          </cell>
          <cell r="P286">
            <v>1.0841999999999998</v>
          </cell>
          <cell r="Q286">
            <v>1.26223</v>
          </cell>
          <cell r="R286">
            <v>1.3083199999999999</v>
          </cell>
          <cell r="S286">
            <v>1.1149099999999998</v>
          </cell>
          <cell r="T286">
            <v>1.2294200000000002</v>
          </cell>
          <cell r="U286">
            <v>1.34</v>
          </cell>
          <cell r="V286">
            <v>1.1739099999999998</v>
          </cell>
          <cell r="W286">
            <v>0.58307000000000009</v>
          </cell>
          <cell r="X286">
            <v>1</v>
          </cell>
          <cell r="Y286">
            <v>1</v>
          </cell>
          <cell r="Z286">
            <v>9.0960599999999996</v>
          </cell>
          <cell r="AA286">
            <v>11.09606</v>
          </cell>
          <cell r="AB286">
            <v>10</v>
          </cell>
          <cell r="AC286">
            <v>1.0960599999999996</v>
          </cell>
          <cell r="AD286">
            <v>0.10960599999999995</v>
          </cell>
          <cell r="AE286">
            <v>4.76966</v>
          </cell>
          <cell r="AF286">
            <v>6.3263999999999996</v>
          </cell>
          <cell r="AG286" t="str">
            <v>2d1</v>
          </cell>
          <cell r="AH286">
            <v>0</v>
          </cell>
          <cell r="AI286">
            <v>10.25</v>
          </cell>
          <cell r="AJ286">
            <v>0</v>
          </cell>
          <cell r="AK286">
            <v>0</v>
          </cell>
          <cell r="AL286">
            <v>0</v>
          </cell>
          <cell r="AM286">
            <v>0</v>
          </cell>
          <cell r="AN286">
            <v>0</v>
          </cell>
          <cell r="AO286">
            <v>0</v>
          </cell>
          <cell r="AP286">
            <v>10.25</v>
          </cell>
          <cell r="AQ286">
            <v>0</v>
          </cell>
          <cell r="AR286">
            <v>0</v>
          </cell>
          <cell r="AS286">
            <v>0</v>
          </cell>
          <cell r="AT286">
            <v>-7.6248686470693161E-2</v>
          </cell>
          <cell r="AU286">
            <v>2.4999999999999911E-2</v>
          </cell>
          <cell r="AV286">
            <v>10.25</v>
          </cell>
          <cell r="AW286">
            <v>0</v>
          </cell>
        </row>
        <row r="287">
          <cell r="A287">
            <v>0</v>
          </cell>
          <cell r="B287">
            <v>0</v>
          </cell>
          <cell r="C287" t="str">
            <v>NPM</v>
          </cell>
          <cell r="D287" t="str">
            <v>Comm Fin Sales</v>
          </cell>
          <cell r="E287" t="str">
            <v>2 Office Costs</v>
          </cell>
          <cell r="F287" t="str">
            <v>Telephone</v>
          </cell>
          <cell r="G287" t="str">
            <v>Telephone</v>
          </cell>
          <cell r="H287">
            <v>271</v>
          </cell>
          <cell r="I287">
            <v>9</v>
          </cell>
          <cell r="J287" t="str">
            <v>Hist</v>
          </cell>
          <cell r="K287" t="str">
            <v>Dead</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row>
        <row r="288">
          <cell r="A288" t="str">
            <v>235816</v>
          </cell>
          <cell r="B288" t="str">
            <v>00541..00546,00267,00553,00615,00440,00496,01040..01042,00515</v>
          </cell>
          <cell r="C288" t="str">
            <v>NPM</v>
          </cell>
          <cell r="D288" t="str">
            <v>Comm Fin Sales</v>
          </cell>
          <cell r="E288" t="str">
            <v>3 Specific Budgets</v>
          </cell>
          <cell r="F288" t="str">
            <v>Staff incentive</v>
          </cell>
          <cell r="G288" t="str">
            <v>Sales Bonus</v>
          </cell>
          <cell r="H288">
            <v>272</v>
          </cell>
          <cell r="I288">
            <v>30</v>
          </cell>
          <cell r="J288" t="str">
            <v>ZeroBase</v>
          </cell>
          <cell r="K288" t="str">
            <v>Live</v>
          </cell>
          <cell r="L288">
            <v>0</v>
          </cell>
          <cell r="M288">
            <v>0</v>
          </cell>
          <cell r="N288">
            <v>7</v>
          </cell>
          <cell r="O288">
            <v>2</v>
          </cell>
          <cell r="P288">
            <v>11.5</v>
          </cell>
          <cell r="Q288">
            <v>6.45</v>
          </cell>
          <cell r="R288">
            <v>7</v>
          </cell>
          <cell r="S288">
            <v>7</v>
          </cell>
          <cell r="T288">
            <v>7.3</v>
          </cell>
          <cell r="U288">
            <v>7</v>
          </cell>
          <cell r="V288">
            <v>7</v>
          </cell>
          <cell r="W288">
            <v>6.95</v>
          </cell>
          <cell r="X288">
            <v>6.9119999999999999</v>
          </cell>
          <cell r="Y288">
            <v>6.9180000000000001</v>
          </cell>
          <cell r="Z288">
            <v>69.2</v>
          </cell>
          <cell r="AA288">
            <v>83.030000000000015</v>
          </cell>
          <cell r="AB288">
            <v>82.95</v>
          </cell>
          <cell r="AC288">
            <v>8.0000000000012506E-2</v>
          </cell>
          <cell r="AD288">
            <v>9.644364074745329E-4</v>
          </cell>
          <cell r="AE288">
            <v>40.950000000000003</v>
          </cell>
          <cell r="AF288">
            <v>42.08</v>
          </cell>
          <cell r="AG288" t="str">
            <v>1c2</v>
          </cell>
          <cell r="AH288">
            <v>0</v>
          </cell>
          <cell r="AI288">
            <v>0</v>
          </cell>
          <cell r="AJ288">
            <v>0</v>
          </cell>
          <cell r="AK288">
            <v>0</v>
          </cell>
          <cell r="AL288">
            <v>0</v>
          </cell>
          <cell r="AM288">
            <v>0</v>
          </cell>
          <cell r="AN288">
            <v>82.95</v>
          </cell>
          <cell r="AO288">
            <v>0</v>
          </cell>
          <cell r="AP288">
            <v>82.95</v>
          </cell>
          <cell r="AQ288">
            <v>0</v>
          </cell>
          <cell r="AR288">
            <v>0</v>
          </cell>
          <cell r="AS288">
            <v>0</v>
          </cell>
          <cell r="AT288">
            <v>-9.6350716608473164E-4</v>
          </cell>
          <cell r="AU288">
            <v>0</v>
          </cell>
          <cell r="AV288">
            <v>82.95</v>
          </cell>
          <cell r="AW288">
            <v>0</v>
          </cell>
        </row>
        <row r="289">
          <cell r="A289">
            <v>235819</v>
          </cell>
          <cell r="B289" t="str">
            <v>00541..00546,00267,00553,00615,00440,00496,01040..01042,00515</v>
          </cell>
          <cell r="C289" t="str">
            <v>NPM</v>
          </cell>
          <cell r="D289" t="str">
            <v>Comm Fin Sales</v>
          </cell>
          <cell r="E289" t="str">
            <v>3 Specific Budgets</v>
          </cell>
          <cell r="F289" t="str">
            <v>Staff incentive</v>
          </cell>
          <cell r="G289" t="str">
            <v>Incentives</v>
          </cell>
          <cell r="H289">
            <v>273</v>
          </cell>
          <cell r="I289">
            <v>30</v>
          </cell>
          <cell r="J289" t="str">
            <v>ZeroBase</v>
          </cell>
          <cell r="K289" t="str">
            <v>Live</v>
          </cell>
          <cell r="L289">
            <v>0</v>
          </cell>
          <cell r="M289">
            <v>0</v>
          </cell>
          <cell r="N289">
            <v>3</v>
          </cell>
          <cell r="O289">
            <v>3</v>
          </cell>
          <cell r="P289">
            <v>3</v>
          </cell>
          <cell r="Q289">
            <v>5.0940000000000003</v>
          </cell>
          <cell r="R289">
            <v>0</v>
          </cell>
          <cell r="S289">
            <v>3</v>
          </cell>
          <cell r="T289">
            <v>3</v>
          </cell>
          <cell r="U289">
            <v>3</v>
          </cell>
          <cell r="V289">
            <v>4</v>
          </cell>
          <cell r="W289">
            <v>2</v>
          </cell>
          <cell r="X289">
            <v>2.9159999999999999</v>
          </cell>
          <cell r="Y289">
            <v>2.9239999999999999</v>
          </cell>
          <cell r="Z289">
            <v>29.094000000000001</v>
          </cell>
          <cell r="AA289">
            <v>34.933999999999997</v>
          </cell>
          <cell r="AB289">
            <v>35</v>
          </cell>
          <cell r="AC289">
            <v>-6.6000000000002501E-2</v>
          </cell>
          <cell r="AD289">
            <v>-1.8857142857143573E-3</v>
          </cell>
          <cell r="AE289">
            <v>17.094000000000001</v>
          </cell>
          <cell r="AF289">
            <v>17.84</v>
          </cell>
          <cell r="AG289" t="str">
            <v>1c2</v>
          </cell>
          <cell r="AH289">
            <v>0</v>
          </cell>
          <cell r="AI289">
            <v>0</v>
          </cell>
          <cell r="AJ289">
            <v>0</v>
          </cell>
          <cell r="AK289">
            <v>0</v>
          </cell>
          <cell r="AL289">
            <v>0</v>
          </cell>
          <cell r="AM289">
            <v>0</v>
          </cell>
          <cell r="AN289">
            <v>35</v>
          </cell>
          <cell r="AO289">
            <v>0</v>
          </cell>
          <cell r="AP289">
            <v>35</v>
          </cell>
          <cell r="AQ289">
            <v>0</v>
          </cell>
          <cell r="AR289">
            <v>0</v>
          </cell>
          <cell r="AS289">
            <v>0</v>
          </cell>
          <cell r="AT289">
            <v>1.8892769221963146E-3</v>
          </cell>
          <cell r="AU289">
            <v>0</v>
          </cell>
          <cell r="AV289">
            <v>35</v>
          </cell>
          <cell r="AW289">
            <v>0</v>
          </cell>
        </row>
        <row r="290">
          <cell r="A290" t="str">
            <v>252265,252310</v>
          </cell>
          <cell r="B290">
            <v>0</v>
          </cell>
          <cell r="C290" t="str">
            <v>NPM</v>
          </cell>
          <cell r="D290" t="str">
            <v>Comm Fin Sales</v>
          </cell>
          <cell r="E290" t="str">
            <v>3 Specific Budgets</v>
          </cell>
          <cell r="F290" t="str">
            <v>Professional fees</v>
          </cell>
          <cell r="G290" t="str">
            <v>Legal fees</v>
          </cell>
          <cell r="H290">
            <v>274</v>
          </cell>
          <cell r="I290">
            <v>23</v>
          </cell>
          <cell r="J290" t="str">
            <v>ZeroBase</v>
          </cell>
          <cell r="K290" t="str">
            <v>Dead</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row>
        <row r="291">
          <cell r="A291">
            <v>257311</v>
          </cell>
          <cell r="B291">
            <v>0</v>
          </cell>
          <cell r="C291" t="str">
            <v>NPM</v>
          </cell>
          <cell r="D291" t="str">
            <v>Comm Fin Sales</v>
          </cell>
          <cell r="E291" t="str">
            <v>3 Specific Budgets</v>
          </cell>
          <cell r="F291" t="str">
            <v>Transaction charges</v>
          </cell>
          <cell r="G291" t="str">
            <v>CF - Company Search</v>
          </cell>
          <cell r="H291">
            <v>275</v>
          </cell>
          <cell r="I291">
            <v>11</v>
          </cell>
          <cell r="J291" t="str">
            <v>ZeroBase</v>
          </cell>
          <cell r="K291" t="str">
            <v>Dead</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row>
        <row r="292">
          <cell r="A292">
            <v>251346</v>
          </cell>
          <cell r="B292" t="str">
            <v>00541</v>
          </cell>
          <cell r="C292" t="str">
            <v>NPM</v>
          </cell>
          <cell r="D292" t="str">
            <v>Comm Fin Sales</v>
          </cell>
          <cell r="E292" t="str">
            <v>3 Specific Budgets</v>
          </cell>
          <cell r="F292" t="str">
            <v>Sales promotions</v>
          </cell>
          <cell r="G292" t="str">
            <v>NACFB Expenditure</v>
          </cell>
          <cell r="H292">
            <v>276</v>
          </cell>
          <cell r="I292">
            <v>11</v>
          </cell>
          <cell r="J292" t="str">
            <v>ZeroBase</v>
          </cell>
          <cell r="K292" t="str">
            <v>Live</v>
          </cell>
          <cell r="L292">
            <v>0</v>
          </cell>
          <cell r="M292">
            <v>0</v>
          </cell>
          <cell r="N292">
            <v>0</v>
          </cell>
          <cell r="O292">
            <v>3.5</v>
          </cell>
          <cell r="P292">
            <v>-7.6187500000000004</v>
          </cell>
          <cell r="Q292">
            <v>0</v>
          </cell>
          <cell r="R292">
            <v>0</v>
          </cell>
          <cell r="S292">
            <v>2.5630000000000002</v>
          </cell>
          <cell r="T292">
            <v>5</v>
          </cell>
          <cell r="U292">
            <v>9</v>
          </cell>
          <cell r="V292">
            <v>1</v>
          </cell>
          <cell r="W292">
            <v>5</v>
          </cell>
          <cell r="X292">
            <v>1.05</v>
          </cell>
          <cell r="Y292">
            <v>1.05</v>
          </cell>
          <cell r="Z292">
            <v>18.44425</v>
          </cell>
          <cell r="AA292">
            <v>20.544250000000002</v>
          </cell>
          <cell r="AB292">
            <v>20.5</v>
          </cell>
          <cell r="AC292">
            <v>4.4250000000001677E-2</v>
          </cell>
          <cell r="AD292">
            <v>2.1585365853659354E-3</v>
          </cell>
          <cell r="AE292">
            <v>-1.5557500000000002</v>
          </cell>
          <cell r="AF292">
            <v>22.1</v>
          </cell>
          <cell r="AG292" t="str">
            <v>2d5</v>
          </cell>
          <cell r="AH292">
            <v>0</v>
          </cell>
          <cell r="AI292">
            <v>0</v>
          </cell>
          <cell r="AJ292">
            <v>0</v>
          </cell>
          <cell r="AK292">
            <v>0</v>
          </cell>
          <cell r="AL292">
            <v>0</v>
          </cell>
          <cell r="AM292">
            <v>0</v>
          </cell>
          <cell r="AN292">
            <v>20.5</v>
          </cell>
          <cell r="AO292">
            <v>0</v>
          </cell>
          <cell r="AP292">
            <v>20.5</v>
          </cell>
          <cell r="AQ292">
            <v>0</v>
          </cell>
          <cell r="AR292">
            <v>0</v>
          </cell>
          <cell r="AS292">
            <v>0</v>
          </cell>
          <cell r="AT292">
            <v>-2.1538873407401793E-3</v>
          </cell>
          <cell r="AU292">
            <v>0</v>
          </cell>
          <cell r="AV292">
            <v>20.5</v>
          </cell>
          <cell r="AW292">
            <v>0</v>
          </cell>
        </row>
        <row r="293">
          <cell r="A293" t="str">
            <v>235748,235827,235814</v>
          </cell>
          <cell r="B293" t="str">
            <v>00541</v>
          </cell>
          <cell r="C293" t="str">
            <v>NPM</v>
          </cell>
          <cell r="D293" t="str">
            <v>Comm Fin Sales</v>
          </cell>
          <cell r="E293" t="str">
            <v>3 Specific Budgets</v>
          </cell>
          <cell r="F293" t="str">
            <v>Goodwill</v>
          </cell>
          <cell r="G293" t="str">
            <v>Goodwill</v>
          </cell>
          <cell r="H293">
            <v>277</v>
          </cell>
          <cell r="I293">
            <v>27</v>
          </cell>
          <cell r="J293" t="str">
            <v>ZeroBase</v>
          </cell>
          <cell r="K293" t="str">
            <v>Live</v>
          </cell>
          <cell r="L293">
            <v>0</v>
          </cell>
          <cell r="M293">
            <v>0</v>
          </cell>
          <cell r="N293">
            <v>0</v>
          </cell>
          <cell r="O293">
            <v>0</v>
          </cell>
          <cell r="P293">
            <v>0</v>
          </cell>
          <cell r="Q293">
            <v>0</v>
          </cell>
          <cell r="R293">
            <v>0</v>
          </cell>
          <cell r="S293">
            <v>0</v>
          </cell>
          <cell r="T293">
            <v>0</v>
          </cell>
          <cell r="U293">
            <v>0</v>
          </cell>
          <cell r="V293">
            <v>0</v>
          </cell>
          <cell r="W293">
            <v>0</v>
          </cell>
          <cell r="X293">
            <v>0.20799999999999999</v>
          </cell>
          <cell r="Y293">
            <v>0.21199999999999999</v>
          </cell>
          <cell r="Z293">
            <v>0</v>
          </cell>
          <cell r="AA293">
            <v>0.42</v>
          </cell>
          <cell r="AB293">
            <v>2.5</v>
          </cell>
          <cell r="AC293">
            <v>-2.08</v>
          </cell>
          <cell r="AD293">
            <v>-0.83200000000000007</v>
          </cell>
          <cell r="AE293">
            <v>0</v>
          </cell>
          <cell r="AF293">
            <v>0.42</v>
          </cell>
          <cell r="AG293" t="str">
            <v>2d5</v>
          </cell>
          <cell r="AH293">
            <v>0</v>
          </cell>
          <cell r="AI293">
            <v>0</v>
          </cell>
          <cell r="AJ293">
            <v>0</v>
          </cell>
          <cell r="AK293">
            <v>0</v>
          </cell>
          <cell r="AL293">
            <v>0</v>
          </cell>
          <cell r="AM293">
            <v>0</v>
          </cell>
          <cell r="AN293">
            <v>2.5</v>
          </cell>
          <cell r="AO293">
            <v>0</v>
          </cell>
          <cell r="AP293">
            <v>2.5</v>
          </cell>
          <cell r="AQ293">
            <v>0</v>
          </cell>
          <cell r="AR293">
            <v>0</v>
          </cell>
          <cell r="AS293">
            <v>0</v>
          </cell>
          <cell r="AT293">
            <v>4.9523809523809526</v>
          </cell>
          <cell r="AU293">
            <v>0</v>
          </cell>
          <cell r="AV293">
            <v>2.5</v>
          </cell>
          <cell r="AW293">
            <v>0</v>
          </cell>
        </row>
        <row r="294">
          <cell r="A294" t="str">
            <v>231010..231011,231019..231031,231110,231114,232417..232418</v>
          </cell>
          <cell r="B294" t="str">
            <v>00583,00331</v>
          </cell>
          <cell r="C294" t="str">
            <v>KD</v>
          </cell>
          <cell r="D294" t="str">
            <v>TPU</v>
          </cell>
          <cell r="E294" t="str">
            <v>1 Staff Related Costs</v>
          </cell>
          <cell r="F294" t="str">
            <v>Staff Costs</v>
          </cell>
          <cell r="G294" t="str">
            <v>TPU Staff Costs</v>
          </cell>
          <cell r="H294">
            <v>278</v>
          </cell>
          <cell r="I294">
            <v>1</v>
          </cell>
          <cell r="J294" t="str">
            <v>FTE</v>
          </cell>
          <cell r="K294" t="str">
            <v>Live</v>
          </cell>
          <cell r="L294">
            <v>0</v>
          </cell>
          <cell r="M294">
            <v>0</v>
          </cell>
          <cell r="N294">
            <v>48.873460000000001</v>
          </cell>
          <cell r="O294">
            <v>48.77026</v>
          </cell>
          <cell r="P294">
            <v>49.678479999999986</v>
          </cell>
          <cell r="Q294">
            <v>49.331579999999995</v>
          </cell>
          <cell r="R294">
            <v>48.689830000000001</v>
          </cell>
          <cell r="S294">
            <v>49.297820000000002</v>
          </cell>
          <cell r="T294">
            <v>48.625989999999994</v>
          </cell>
          <cell r="U294">
            <v>46.482219999999991</v>
          </cell>
          <cell r="V294">
            <v>46.426199999999994</v>
          </cell>
          <cell r="W294">
            <v>39.852230000000006</v>
          </cell>
          <cell r="X294">
            <v>48.045999999999999</v>
          </cell>
          <cell r="Y294">
            <v>48.066000000000003</v>
          </cell>
          <cell r="Z294">
            <v>476.02806999999996</v>
          </cell>
          <cell r="AA294">
            <v>572.14007000000004</v>
          </cell>
          <cell r="AB294">
            <v>589.97</v>
          </cell>
          <cell r="AC294">
            <v>-17.82992999999999</v>
          </cell>
          <cell r="AD294">
            <v>-3.0221757038493464E-2</v>
          </cell>
          <cell r="AE294">
            <v>294.64143000000001</v>
          </cell>
          <cell r="AF294">
            <v>277.49864000000002</v>
          </cell>
          <cell r="AG294" t="str">
            <v>1a</v>
          </cell>
          <cell r="AH294">
            <v>0</v>
          </cell>
          <cell r="AI294">
            <v>0</v>
          </cell>
          <cell r="AJ294">
            <v>0</v>
          </cell>
          <cell r="AK294">
            <v>0</v>
          </cell>
          <cell r="AL294">
            <v>576.0959600000001</v>
          </cell>
          <cell r="AM294">
            <v>0</v>
          </cell>
          <cell r="AN294">
            <v>0</v>
          </cell>
          <cell r="AO294">
            <v>0</v>
          </cell>
          <cell r="AP294">
            <v>576.0959600000001</v>
          </cell>
          <cell r="AQ294">
            <v>0</v>
          </cell>
          <cell r="AR294">
            <v>0</v>
          </cell>
          <cell r="AS294">
            <v>0</v>
          </cell>
          <cell r="AT294">
            <v>6.9141984759082398E-3</v>
          </cell>
          <cell r="AU294">
            <v>-2.3516517789039959E-2</v>
          </cell>
          <cell r="AV294">
            <v>576.0959600000001</v>
          </cell>
          <cell r="AW294">
            <v>0</v>
          </cell>
        </row>
        <row r="295">
          <cell r="A295" t="str">
            <v>232510,232522,232523,232525</v>
          </cell>
          <cell r="B295" t="str">
            <v>00331,00583</v>
          </cell>
          <cell r="C295" t="str">
            <v>KD</v>
          </cell>
          <cell r="D295" t="str">
            <v>TPU</v>
          </cell>
          <cell r="E295" t="str">
            <v>1 Staff Related Costs</v>
          </cell>
          <cell r="F295" t="str">
            <v>Training</v>
          </cell>
          <cell r="G295" t="str">
            <v>Training</v>
          </cell>
          <cell r="H295">
            <v>279</v>
          </cell>
          <cell r="I295">
            <v>4</v>
          </cell>
          <cell r="J295" t="str">
            <v>Disc</v>
          </cell>
          <cell r="K295" t="str">
            <v>Live</v>
          </cell>
          <cell r="L295">
            <v>0</v>
          </cell>
          <cell r="M295">
            <v>0</v>
          </cell>
          <cell r="N295">
            <v>0</v>
          </cell>
          <cell r="O295">
            <v>0</v>
          </cell>
          <cell r="P295">
            <v>0</v>
          </cell>
          <cell r="Q295">
            <v>0</v>
          </cell>
          <cell r="R295">
            <v>0</v>
          </cell>
          <cell r="S295">
            <v>6.4610000000000001E-2</v>
          </cell>
          <cell r="T295">
            <v>-11.5108</v>
          </cell>
          <cell r="U295">
            <v>13.041589999999999</v>
          </cell>
          <cell r="V295">
            <v>-21.4</v>
          </cell>
          <cell r="W295">
            <v>14.434870000000002</v>
          </cell>
          <cell r="X295">
            <v>0</v>
          </cell>
          <cell r="Y295">
            <v>0</v>
          </cell>
          <cell r="Z295">
            <v>-5.3697299999999961</v>
          </cell>
          <cell r="AA295">
            <v>-5.3697299999999988</v>
          </cell>
          <cell r="AB295">
            <v>0</v>
          </cell>
          <cell r="AC295">
            <v>-5.3697299999999988</v>
          </cell>
          <cell r="AD295">
            <v>0</v>
          </cell>
          <cell r="AE295">
            <v>6.4610000000000001E-2</v>
          </cell>
          <cell r="AF295">
            <v>-5.4343399999999971</v>
          </cell>
          <cell r="AG295" t="str">
            <v>2a1</v>
          </cell>
          <cell r="AH295">
            <v>0</v>
          </cell>
          <cell r="AI295">
            <v>0</v>
          </cell>
          <cell r="AJ295">
            <v>0</v>
          </cell>
          <cell r="AK295">
            <v>0</v>
          </cell>
          <cell r="AL295">
            <v>0</v>
          </cell>
          <cell r="AM295">
            <v>0</v>
          </cell>
          <cell r="AN295">
            <v>0</v>
          </cell>
          <cell r="AO295">
            <v>0</v>
          </cell>
          <cell r="AP295">
            <v>0</v>
          </cell>
          <cell r="AQ295">
            <v>0</v>
          </cell>
          <cell r="AR295">
            <v>0</v>
          </cell>
          <cell r="AS295">
            <v>0</v>
          </cell>
          <cell r="AT295">
            <v>-1</v>
          </cell>
          <cell r="AU295">
            <v>0</v>
          </cell>
          <cell r="AV295">
            <v>0</v>
          </cell>
          <cell r="AW295">
            <v>0</v>
          </cell>
        </row>
        <row r="296">
          <cell r="A296" t="str">
            <v>232210..232216</v>
          </cell>
          <cell r="B296" t="str">
            <v>00583,00331</v>
          </cell>
          <cell r="C296" t="str">
            <v>KD</v>
          </cell>
          <cell r="D296" t="str">
            <v>TPU</v>
          </cell>
          <cell r="E296" t="str">
            <v>1 Staff Related Costs</v>
          </cell>
          <cell r="F296" t="str">
            <v>Car Expenses</v>
          </cell>
          <cell r="G296" t="str">
            <v>Car Expenses</v>
          </cell>
          <cell r="H296">
            <v>280</v>
          </cell>
          <cell r="I296">
            <v>2</v>
          </cell>
          <cell r="J296" t="str">
            <v>Disc</v>
          </cell>
          <cell r="K296" t="str">
            <v>Live</v>
          </cell>
          <cell r="L296">
            <v>0</v>
          </cell>
          <cell r="M296">
            <v>0</v>
          </cell>
          <cell r="N296">
            <v>0.12337999999999999</v>
          </cell>
          <cell r="O296">
            <v>0.17549999999999999</v>
          </cell>
          <cell r="P296">
            <v>0</v>
          </cell>
          <cell r="Q296">
            <v>0</v>
          </cell>
          <cell r="R296">
            <v>0</v>
          </cell>
          <cell r="S296">
            <v>-6.8300000000000001E-3</v>
          </cell>
          <cell r="T296">
            <v>0</v>
          </cell>
          <cell r="U296">
            <v>4.2500000000000003E-2</v>
          </cell>
          <cell r="V296">
            <v>0</v>
          </cell>
          <cell r="W296">
            <v>0.32375999999999999</v>
          </cell>
          <cell r="X296">
            <v>0.153</v>
          </cell>
          <cell r="Y296">
            <v>0.16200000000000001</v>
          </cell>
          <cell r="Z296">
            <v>0.65830999999999995</v>
          </cell>
          <cell r="AA296">
            <v>0.97331000000000001</v>
          </cell>
          <cell r="AB296">
            <v>1.645</v>
          </cell>
          <cell r="AC296">
            <v>-0.67169000000000001</v>
          </cell>
          <cell r="AD296">
            <v>-0.40832218844984802</v>
          </cell>
          <cell r="AE296">
            <v>0.29204999999999998</v>
          </cell>
          <cell r="AF296">
            <v>0.68125999999999998</v>
          </cell>
          <cell r="AG296" t="str">
            <v>2a1</v>
          </cell>
          <cell r="AH296">
            <v>1.645</v>
          </cell>
          <cell r="AI296">
            <v>0</v>
          </cell>
          <cell r="AJ296">
            <v>0</v>
          </cell>
          <cell r="AK296">
            <v>0</v>
          </cell>
          <cell r="AL296">
            <v>0</v>
          </cell>
          <cell r="AM296">
            <v>0</v>
          </cell>
          <cell r="AN296">
            <v>0</v>
          </cell>
          <cell r="AO296">
            <v>0</v>
          </cell>
          <cell r="AP296">
            <v>1.645</v>
          </cell>
          <cell r="AQ296">
            <v>0</v>
          </cell>
          <cell r="AR296">
            <v>0</v>
          </cell>
          <cell r="AS296">
            <v>0</v>
          </cell>
          <cell r="AT296">
            <v>0.69010900946255571</v>
          </cell>
          <cell r="AU296">
            <v>0</v>
          </cell>
          <cell r="AV296">
            <v>1.645</v>
          </cell>
          <cell r="AW296">
            <v>0</v>
          </cell>
        </row>
        <row r="297">
          <cell r="A297" t="str">
            <v>232110..232114</v>
          </cell>
          <cell r="B297" t="str">
            <v>00583,00331</v>
          </cell>
          <cell r="C297" t="str">
            <v>KD</v>
          </cell>
          <cell r="D297" t="str">
            <v>TPU</v>
          </cell>
          <cell r="E297" t="str">
            <v>1 Staff Related Costs</v>
          </cell>
          <cell r="F297" t="str">
            <v>TMA</v>
          </cell>
          <cell r="G297" t="str">
            <v>T, M &amp; A</v>
          </cell>
          <cell r="H297">
            <v>281</v>
          </cell>
          <cell r="I297">
            <v>2</v>
          </cell>
          <cell r="J297" t="str">
            <v>Disc</v>
          </cell>
          <cell r="K297" t="str">
            <v>Live</v>
          </cell>
          <cell r="L297">
            <v>0</v>
          </cell>
          <cell r="M297">
            <v>23</v>
          </cell>
          <cell r="N297">
            <v>-0.11939999999999963</v>
          </cell>
          <cell r="O297">
            <v>1.4137599999999999</v>
          </cell>
          <cell r="P297">
            <v>3.9959999999999996E-2</v>
          </cell>
          <cell r="Q297">
            <v>0.12608</v>
          </cell>
          <cell r="R297">
            <v>1.8329999999999999E-2</v>
          </cell>
          <cell r="S297">
            <v>-1.19896</v>
          </cell>
          <cell r="T297">
            <v>0.7056</v>
          </cell>
          <cell r="U297">
            <v>2.0704000000000002</v>
          </cell>
          <cell r="V297">
            <v>-1.4076000000000004</v>
          </cell>
          <cell r="W297">
            <v>1.7096100000000001</v>
          </cell>
          <cell r="X297">
            <v>1.65</v>
          </cell>
          <cell r="Y297">
            <v>1.65</v>
          </cell>
          <cell r="Z297">
            <v>3.35778</v>
          </cell>
          <cell r="AA297">
            <v>6.6577800000000007</v>
          </cell>
          <cell r="AB297">
            <v>11.8</v>
          </cell>
          <cell r="AC297">
            <v>-5.14222</v>
          </cell>
          <cell r="AD297">
            <v>-0.43578135593220335</v>
          </cell>
          <cell r="AE297">
            <v>0.27977000000000007</v>
          </cell>
          <cell r="AF297">
            <v>6.3780099999999997</v>
          </cell>
          <cell r="AG297" t="str">
            <v>2a1</v>
          </cell>
          <cell r="AH297">
            <v>11.8</v>
          </cell>
          <cell r="AI297">
            <v>0</v>
          </cell>
          <cell r="AJ297">
            <v>0</v>
          </cell>
          <cell r="AK297">
            <v>0</v>
          </cell>
          <cell r="AL297">
            <v>0</v>
          </cell>
          <cell r="AM297">
            <v>0</v>
          </cell>
          <cell r="AN297">
            <v>0</v>
          </cell>
          <cell r="AO297">
            <v>0</v>
          </cell>
          <cell r="AP297">
            <v>11.8</v>
          </cell>
          <cell r="AQ297">
            <v>0</v>
          </cell>
          <cell r="AR297">
            <v>0</v>
          </cell>
          <cell r="AS297">
            <v>0</v>
          </cell>
          <cell r="AT297">
            <v>0.77236255929153552</v>
          </cell>
          <cell r="AU297">
            <v>0</v>
          </cell>
          <cell r="AV297">
            <v>11.8</v>
          </cell>
          <cell r="AW297">
            <v>0</v>
          </cell>
        </row>
        <row r="298">
          <cell r="A298">
            <v>232130</v>
          </cell>
          <cell r="B298" t="str">
            <v>00583,00331</v>
          </cell>
          <cell r="C298" t="str">
            <v>KD</v>
          </cell>
          <cell r="D298" t="str">
            <v>TPU</v>
          </cell>
          <cell r="E298" t="str">
            <v>1 Staff Related Costs</v>
          </cell>
          <cell r="F298" t="str">
            <v>Entertainment</v>
          </cell>
          <cell r="G298" t="str">
            <v>Entertainment</v>
          </cell>
          <cell r="H298">
            <v>282</v>
          </cell>
          <cell r="I298">
            <v>2</v>
          </cell>
          <cell r="J298" t="str">
            <v>Disc</v>
          </cell>
          <cell r="K298" t="str">
            <v>Live</v>
          </cell>
          <cell r="L298">
            <v>0</v>
          </cell>
          <cell r="M298">
            <v>0</v>
          </cell>
          <cell r="N298">
            <v>0.22413999999999998</v>
          </cell>
          <cell r="O298">
            <v>5.5350000000000003E-2</v>
          </cell>
          <cell r="P298">
            <v>0</v>
          </cell>
          <cell r="Q298">
            <v>8.9999999999999993E-3</v>
          </cell>
          <cell r="R298">
            <v>4.1000000000000002E-2</v>
          </cell>
          <cell r="S298">
            <v>5.8499999999999993E-3</v>
          </cell>
          <cell r="T298">
            <v>9.8650000000000002E-2</v>
          </cell>
          <cell r="U298">
            <v>3.5999999999999999E-3</v>
          </cell>
          <cell r="V298">
            <v>3.925E-2</v>
          </cell>
          <cell r="W298">
            <v>0.12853000000000001</v>
          </cell>
          <cell r="X298">
            <v>8.3000000000000004E-2</v>
          </cell>
          <cell r="Y298">
            <v>8.6999999999999994E-2</v>
          </cell>
          <cell r="Z298">
            <v>0.60536999999999996</v>
          </cell>
          <cell r="AA298">
            <v>0.77536999999999989</v>
          </cell>
          <cell r="AB298">
            <v>1</v>
          </cell>
          <cell r="AC298">
            <v>-0.22463000000000011</v>
          </cell>
          <cell r="AD298">
            <v>-0.22463000000000011</v>
          </cell>
          <cell r="AE298">
            <v>0.33533999999999997</v>
          </cell>
          <cell r="AF298">
            <v>0.44003000000000003</v>
          </cell>
          <cell r="AG298" t="str">
            <v>2a1</v>
          </cell>
          <cell r="AH298">
            <v>1</v>
          </cell>
          <cell r="AI298">
            <v>0</v>
          </cell>
          <cell r="AJ298">
            <v>0</v>
          </cell>
          <cell r="AK298">
            <v>0</v>
          </cell>
          <cell r="AL298">
            <v>0</v>
          </cell>
          <cell r="AM298">
            <v>0</v>
          </cell>
          <cell r="AN298">
            <v>0</v>
          </cell>
          <cell r="AO298">
            <v>0</v>
          </cell>
          <cell r="AP298">
            <v>1</v>
          </cell>
          <cell r="AQ298">
            <v>0</v>
          </cell>
          <cell r="AR298">
            <v>0</v>
          </cell>
          <cell r="AS298">
            <v>0</v>
          </cell>
          <cell r="AT298">
            <v>0.28970684963307858</v>
          </cell>
          <cell r="AU298">
            <v>0</v>
          </cell>
          <cell r="AV298">
            <v>1</v>
          </cell>
          <cell r="AW298">
            <v>0</v>
          </cell>
        </row>
        <row r="299">
          <cell r="A299">
            <v>235030</v>
          </cell>
          <cell r="B299" t="str">
            <v>00583,00331</v>
          </cell>
          <cell r="C299" t="str">
            <v>KD</v>
          </cell>
          <cell r="D299" t="str">
            <v>TPU</v>
          </cell>
          <cell r="E299" t="str">
            <v>2 Office Costs</v>
          </cell>
          <cell r="F299" t="str">
            <v>Office expenses</v>
          </cell>
          <cell r="G299" t="str">
            <v>Office expenses</v>
          </cell>
          <cell r="H299">
            <v>283</v>
          </cell>
          <cell r="I299">
            <v>2</v>
          </cell>
          <cell r="J299" t="str">
            <v>Disc</v>
          </cell>
          <cell r="K299" t="str">
            <v>Live</v>
          </cell>
          <cell r="L299">
            <v>0</v>
          </cell>
          <cell r="M299">
            <v>0.9</v>
          </cell>
          <cell r="N299">
            <v>0</v>
          </cell>
          <cell r="O299">
            <v>0</v>
          </cell>
          <cell r="P299">
            <v>0</v>
          </cell>
          <cell r="Q299">
            <v>0</v>
          </cell>
          <cell r="R299">
            <v>0</v>
          </cell>
          <cell r="S299">
            <v>0</v>
          </cell>
          <cell r="T299">
            <v>0</v>
          </cell>
          <cell r="U299">
            <v>0</v>
          </cell>
          <cell r="V299">
            <v>0</v>
          </cell>
          <cell r="W299">
            <v>0</v>
          </cell>
          <cell r="X299">
            <v>6.6000000000000003E-2</v>
          </cell>
          <cell r="Y299">
            <v>7.3999999999999996E-2</v>
          </cell>
          <cell r="Z299">
            <v>0</v>
          </cell>
          <cell r="AA299">
            <v>0.14000000000000001</v>
          </cell>
          <cell r="AB299">
            <v>0.8</v>
          </cell>
          <cell r="AC299">
            <v>-0.66</v>
          </cell>
          <cell r="AD299">
            <v>-0.82499999999999996</v>
          </cell>
          <cell r="AE299">
            <v>0</v>
          </cell>
          <cell r="AF299">
            <v>0.14000000000000001</v>
          </cell>
          <cell r="AG299" t="str">
            <v>2a1</v>
          </cell>
          <cell r="AH299">
            <v>0.8</v>
          </cell>
          <cell r="AI299">
            <v>0</v>
          </cell>
          <cell r="AJ299">
            <v>0</v>
          </cell>
          <cell r="AK299">
            <v>0</v>
          </cell>
          <cell r="AL299">
            <v>0</v>
          </cell>
          <cell r="AM299">
            <v>0</v>
          </cell>
          <cell r="AN299">
            <v>0</v>
          </cell>
          <cell r="AO299">
            <v>0</v>
          </cell>
          <cell r="AP299">
            <v>0.8</v>
          </cell>
          <cell r="AQ299">
            <v>0</v>
          </cell>
          <cell r="AR299">
            <v>0</v>
          </cell>
          <cell r="AS299">
            <v>0</v>
          </cell>
          <cell r="AT299">
            <v>4.7142857142857144</v>
          </cell>
          <cell r="AU299">
            <v>0</v>
          </cell>
          <cell r="AV299">
            <v>0.8</v>
          </cell>
          <cell r="AW299">
            <v>0</v>
          </cell>
        </row>
        <row r="300">
          <cell r="A300" t="str">
            <v>257010..257017</v>
          </cell>
          <cell r="B300" t="str">
            <v>00583,00331</v>
          </cell>
          <cell r="C300" t="str">
            <v>KD</v>
          </cell>
          <cell r="D300" t="str">
            <v>TPU</v>
          </cell>
          <cell r="E300" t="str">
            <v>2 Office Costs</v>
          </cell>
          <cell r="F300" t="str">
            <v>Postage</v>
          </cell>
          <cell r="G300" t="str">
            <v>Postage</v>
          </cell>
          <cell r="H300">
            <v>284</v>
          </cell>
          <cell r="I300">
            <v>10</v>
          </cell>
          <cell r="J300" t="str">
            <v>Hist</v>
          </cell>
          <cell r="K300" t="str">
            <v>Live</v>
          </cell>
          <cell r="L300">
            <v>0</v>
          </cell>
          <cell r="M300">
            <v>0</v>
          </cell>
          <cell r="N300">
            <v>1.5810000000000001E-2</v>
          </cell>
          <cell r="O300">
            <v>5.7499999999999999E-3</v>
          </cell>
          <cell r="P300">
            <v>1.1179999999999999E-2</v>
          </cell>
          <cell r="Q300">
            <v>1.6559999999999998E-2</v>
          </cell>
          <cell r="R300">
            <v>2.6199999999999999E-3</v>
          </cell>
          <cell r="S300">
            <v>1.034E-2</v>
          </cell>
          <cell r="T300">
            <v>2.8599999999999997E-3</v>
          </cell>
          <cell r="U300">
            <v>3.3900000000000002E-3</v>
          </cell>
          <cell r="V300">
            <v>4.2399999999999998E-3</v>
          </cell>
          <cell r="W300">
            <v>3.4959999999999998E-2</v>
          </cell>
          <cell r="X300">
            <v>2.5000000000000001E-2</v>
          </cell>
          <cell r="Y300">
            <v>3.2000000000000001E-2</v>
          </cell>
          <cell r="Z300">
            <v>0.10770999999999999</v>
          </cell>
          <cell r="AA300">
            <v>0.16471</v>
          </cell>
          <cell r="AB300">
            <v>0.307</v>
          </cell>
          <cell r="AC300">
            <v>-0.14229</v>
          </cell>
          <cell r="AD300">
            <v>-0.463485342019544</v>
          </cell>
          <cell r="AE300">
            <v>6.2260000000000003E-2</v>
          </cell>
          <cell r="AF300">
            <v>0.10245</v>
          </cell>
          <cell r="AG300" t="str">
            <v>2a1</v>
          </cell>
          <cell r="AH300">
            <v>0</v>
          </cell>
          <cell r="AI300">
            <v>0.31467499999999998</v>
          </cell>
          <cell r="AJ300">
            <v>0</v>
          </cell>
          <cell r="AK300">
            <v>0</v>
          </cell>
          <cell r="AL300">
            <v>0</v>
          </cell>
          <cell r="AM300">
            <v>0</v>
          </cell>
          <cell r="AN300">
            <v>0</v>
          </cell>
          <cell r="AO300">
            <v>0</v>
          </cell>
          <cell r="AP300">
            <v>0.31467499999999998</v>
          </cell>
          <cell r="AQ300">
            <v>0</v>
          </cell>
          <cell r="AR300">
            <v>0</v>
          </cell>
          <cell r="AS300">
            <v>0</v>
          </cell>
          <cell r="AT300">
            <v>0.91047902373869216</v>
          </cell>
          <cell r="AU300">
            <v>2.4999999999999911E-2</v>
          </cell>
          <cell r="AV300">
            <v>0.31467499999999998</v>
          </cell>
          <cell r="AW300">
            <v>0</v>
          </cell>
        </row>
        <row r="301">
          <cell r="A301" t="str">
            <v>234110..234120,234134</v>
          </cell>
          <cell r="B301" t="str">
            <v>00583,00331</v>
          </cell>
          <cell r="C301" t="str">
            <v>KD</v>
          </cell>
          <cell r="D301" t="str">
            <v>TPU</v>
          </cell>
          <cell r="E301" t="str">
            <v>2 Office Costs</v>
          </cell>
          <cell r="F301" t="str">
            <v>Printing &amp; Stationery</v>
          </cell>
          <cell r="G301" t="str">
            <v>Printing &amp; Stationery</v>
          </cell>
          <cell r="H301">
            <v>285</v>
          </cell>
          <cell r="I301">
            <v>10</v>
          </cell>
          <cell r="J301" t="str">
            <v>Hist</v>
          </cell>
          <cell r="K301" t="str">
            <v>Live</v>
          </cell>
          <cell r="L301">
            <v>0</v>
          </cell>
          <cell r="M301">
            <v>0</v>
          </cell>
          <cell r="N301">
            <v>0.92946000000000006</v>
          </cell>
          <cell r="O301">
            <v>1.1368499999999999</v>
          </cell>
          <cell r="P301">
            <v>0.61126000000000003</v>
          </cell>
          <cell r="Q301">
            <v>0.54450999999999994</v>
          </cell>
          <cell r="R301">
            <v>0.53276000000000001</v>
          </cell>
          <cell r="S301">
            <v>-1.18408</v>
          </cell>
          <cell r="T301">
            <v>0.88124999999999998</v>
          </cell>
          <cell r="U301">
            <v>0.27751999999999999</v>
          </cell>
          <cell r="V301">
            <v>0.34572000000000003</v>
          </cell>
          <cell r="W301">
            <v>0.58191999999999999</v>
          </cell>
          <cell r="X301">
            <v>0.3</v>
          </cell>
          <cell r="Y301">
            <v>0.3</v>
          </cell>
          <cell r="Z301">
            <v>4.6571699999999998</v>
          </cell>
          <cell r="AA301">
            <v>5.2571700000000003</v>
          </cell>
          <cell r="AB301">
            <v>5.2</v>
          </cell>
          <cell r="AC301">
            <v>5.7170000000000165E-2</v>
          </cell>
          <cell r="AD301">
            <v>1.0994230769230801E-2</v>
          </cell>
          <cell r="AE301">
            <v>2.5707599999999999</v>
          </cell>
          <cell r="AF301">
            <v>2.6864099999999995</v>
          </cell>
          <cell r="AG301" t="str">
            <v>2a1</v>
          </cell>
          <cell r="AH301">
            <v>0</v>
          </cell>
          <cell r="AI301">
            <v>5.33</v>
          </cell>
          <cell r="AJ301">
            <v>0</v>
          </cell>
          <cell r="AK301">
            <v>0</v>
          </cell>
          <cell r="AL301">
            <v>0</v>
          </cell>
          <cell r="AM301">
            <v>0</v>
          </cell>
          <cell r="AN301">
            <v>0</v>
          </cell>
          <cell r="AO301">
            <v>0</v>
          </cell>
          <cell r="AP301">
            <v>5.33</v>
          </cell>
          <cell r="AQ301">
            <v>0</v>
          </cell>
          <cell r="AR301">
            <v>0</v>
          </cell>
          <cell r="AS301">
            <v>0</v>
          </cell>
          <cell r="AT301">
            <v>1.3853461082673713E-2</v>
          </cell>
          <cell r="AU301">
            <v>2.4999999999999911E-2</v>
          </cell>
          <cell r="AV301">
            <v>3.69</v>
          </cell>
          <cell r="AW301">
            <v>1.6400000000000001</v>
          </cell>
        </row>
        <row r="302">
          <cell r="A302">
            <v>243362</v>
          </cell>
          <cell r="B302" t="str">
            <v>00599,00999,00583</v>
          </cell>
          <cell r="C302" t="str">
            <v>KD</v>
          </cell>
          <cell r="D302" t="str">
            <v>TPU</v>
          </cell>
          <cell r="E302" t="str">
            <v>3 Specific Budgets</v>
          </cell>
          <cell r="F302" t="str">
            <v>IT R&amp;D</v>
          </cell>
          <cell r="G302" t="str">
            <v>Management Services</v>
          </cell>
          <cell r="H302">
            <v>286</v>
          </cell>
          <cell r="I302">
            <v>9</v>
          </cell>
          <cell r="J302" t="str">
            <v>Disc</v>
          </cell>
          <cell r="K302" t="str">
            <v>Live</v>
          </cell>
          <cell r="L302">
            <v>0</v>
          </cell>
          <cell r="M302">
            <v>3.5</v>
          </cell>
          <cell r="N302">
            <v>0</v>
          </cell>
          <cell r="O302">
            <v>0</v>
          </cell>
          <cell r="P302">
            <v>0</v>
          </cell>
          <cell r="Q302">
            <v>0</v>
          </cell>
          <cell r="R302">
            <v>0</v>
          </cell>
          <cell r="S302">
            <v>0</v>
          </cell>
          <cell r="T302">
            <v>0</v>
          </cell>
          <cell r="U302">
            <v>10.50568</v>
          </cell>
          <cell r="V302">
            <v>0</v>
          </cell>
          <cell r="W302">
            <v>0.70499999999999996</v>
          </cell>
          <cell r="X302">
            <v>0.125</v>
          </cell>
          <cell r="Y302">
            <v>0.125</v>
          </cell>
          <cell r="Z302">
            <v>11.21068</v>
          </cell>
          <cell r="AA302">
            <v>11.46068</v>
          </cell>
          <cell r="AB302">
            <v>14.1</v>
          </cell>
          <cell r="AC302">
            <v>-2.6393199999999997</v>
          </cell>
          <cell r="AD302">
            <v>-0.18718581560283687</v>
          </cell>
          <cell r="AE302">
            <v>0</v>
          </cell>
          <cell r="AF302">
            <v>11.46068</v>
          </cell>
          <cell r="AG302" t="str">
            <v>2a1</v>
          </cell>
          <cell r="AH302">
            <v>14.1</v>
          </cell>
          <cell r="AI302">
            <v>0</v>
          </cell>
          <cell r="AJ302">
            <v>0</v>
          </cell>
          <cell r="AK302">
            <v>0</v>
          </cell>
          <cell r="AL302">
            <v>0</v>
          </cell>
          <cell r="AM302">
            <v>0</v>
          </cell>
          <cell r="AN302">
            <v>0</v>
          </cell>
          <cell r="AO302">
            <v>0</v>
          </cell>
          <cell r="AP302">
            <v>14.1</v>
          </cell>
          <cell r="AQ302">
            <v>0</v>
          </cell>
          <cell r="AR302">
            <v>0</v>
          </cell>
          <cell r="AS302">
            <v>0</v>
          </cell>
          <cell r="AT302">
            <v>0.23029349043861269</v>
          </cell>
          <cell r="AU302">
            <v>0</v>
          </cell>
          <cell r="AV302">
            <v>14.1</v>
          </cell>
          <cell r="AW302">
            <v>0</v>
          </cell>
        </row>
        <row r="303">
          <cell r="A303" t="str">
            <v>243363.243364</v>
          </cell>
          <cell r="B303" t="str">
            <v>00599,00583,00999</v>
          </cell>
          <cell r="C303" t="str">
            <v>KD</v>
          </cell>
          <cell r="D303" t="str">
            <v>TPU</v>
          </cell>
          <cell r="E303" t="str">
            <v>3 Specific Budgets</v>
          </cell>
          <cell r="F303" t="str">
            <v>IT R&amp;D</v>
          </cell>
          <cell r="G303" t="str">
            <v>Solutions Architecture &amp; Planning</v>
          </cell>
          <cell r="H303">
            <v>287</v>
          </cell>
          <cell r="I303">
            <v>9</v>
          </cell>
          <cell r="J303" t="str">
            <v>Disc</v>
          </cell>
          <cell r="K303" t="str">
            <v>Live</v>
          </cell>
          <cell r="L303">
            <v>0</v>
          </cell>
          <cell r="M303">
            <v>9</v>
          </cell>
          <cell r="N303">
            <v>33.027389999999997</v>
          </cell>
          <cell r="O303">
            <v>-2.0758400000000004</v>
          </cell>
          <cell r="P303">
            <v>6.1739100000000002</v>
          </cell>
          <cell r="Q303">
            <v>3.1341600000000001</v>
          </cell>
          <cell r="R303">
            <v>3.5641599999999998</v>
          </cell>
          <cell r="S303">
            <v>15.314309999999999</v>
          </cell>
          <cell r="T303">
            <v>3.5641599999999998</v>
          </cell>
          <cell r="U303">
            <v>3.5640099999999997</v>
          </cell>
          <cell r="V303">
            <v>12.47458</v>
          </cell>
          <cell r="W303">
            <v>6.5343</v>
          </cell>
          <cell r="X303">
            <v>8.5</v>
          </cell>
          <cell r="Y303">
            <v>8.5</v>
          </cell>
          <cell r="Z303">
            <v>85.275139999999993</v>
          </cell>
          <cell r="AA303">
            <v>102.27514000000001</v>
          </cell>
          <cell r="AB303">
            <v>102</v>
          </cell>
          <cell r="AC303">
            <v>0.27514000000000749</v>
          </cell>
          <cell r="AD303">
            <v>2.6974509803922302E-3</v>
          </cell>
          <cell r="AE303">
            <v>59.138089999999998</v>
          </cell>
          <cell r="AF303">
            <v>43.137050000000002</v>
          </cell>
          <cell r="AG303" t="str">
            <v>2a1</v>
          </cell>
          <cell r="AH303">
            <v>102</v>
          </cell>
          <cell r="AI303">
            <v>0</v>
          </cell>
          <cell r="AJ303">
            <v>0</v>
          </cell>
          <cell r="AK303">
            <v>0</v>
          </cell>
          <cell r="AL303">
            <v>0</v>
          </cell>
          <cell r="AM303">
            <v>0</v>
          </cell>
          <cell r="AN303">
            <v>0</v>
          </cell>
          <cell r="AO303">
            <v>0</v>
          </cell>
          <cell r="AP303">
            <v>102</v>
          </cell>
          <cell r="AQ303">
            <v>0</v>
          </cell>
          <cell r="AR303">
            <v>0</v>
          </cell>
          <cell r="AS303">
            <v>0</v>
          </cell>
          <cell r="AT303">
            <v>-2.69019431310491E-3</v>
          </cell>
          <cell r="AU303">
            <v>0</v>
          </cell>
          <cell r="AV303">
            <v>102</v>
          </cell>
          <cell r="AW303">
            <v>0</v>
          </cell>
        </row>
        <row r="304">
          <cell r="A304">
            <v>0</v>
          </cell>
          <cell r="B304" t="str">
            <v>00599,00583</v>
          </cell>
          <cell r="C304" t="str">
            <v>KD</v>
          </cell>
          <cell r="D304" t="str">
            <v>TPU</v>
          </cell>
          <cell r="E304" t="str">
            <v>3 Specific Budgets</v>
          </cell>
          <cell r="F304" t="str">
            <v>IT R&amp;D</v>
          </cell>
          <cell r="G304" t="str">
            <v>IT Planning</v>
          </cell>
          <cell r="H304">
            <v>288</v>
          </cell>
          <cell r="I304">
            <v>9</v>
          </cell>
          <cell r="J304" t="str">
            <v>Disc</v>
          </cell>
          <cell r="K304" t="str">
            <v>Dead</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t="str">
            <v>2a1</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row>
        <row r="305">
          <cell r="A305">
            <v>243312</v>
          </cell>
          <cell r="B305" t="str">
            <v>00599,00583</v>
          </cell>
          <cell r="C305" t="str">
            <v>KD</v>
          </cell>
          <cell r="D305" t="str">
            <v>TPU</v>
          </cell>
          <cell r="E305" t="str">
            <v>3 Specific Budgets</v>
          </cell>
          <cell r="F305" t="str">
            <v>IT R&amp;D</v>
          </cell>
          <cell r="G305" t="str">
            <v>Research</v>
          </cell>
          <cell r="H305">
            <v>289</v>
          </cell>
          <cell r="I305">
            <v>17</v>
          </cell>
          <cell r="J305" t="str">
            <v>Disc</v>
          </cell>
          <cell r="K305" t="str">
            <v>Dead</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t="str">
            <v>2a1</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row>
        <row r="306">
          <cell r="A306">
            <v>232554</v>
          </cell>
          <cell r="B306" t="str">
            <v>00599,00583</v>
          </cell>
          <cell r="C306" t="str">
            <v>KD</v>
          </cell>
          <cell r="D306" t="str">
            <v>TPU</v>
          </cell>
          <cell r="E306" t="str">
            <v>3 Specific Budgets</v>
          </cell>
          <cell r="F306" t="str">
            <v>IT R&amp;D</v>
          </cell>
          <cell r="G306" t="str">
            <v>Conference, seminars development</v>
          </cell>
          <cell r="H306">
            <v>290</v>
          </cell>
          <cell r="I306">
            <v>4</v>
          </cell>
          <cell r="J306" t="str">
            <v>ZeroBase</v>
          </cell>
          <cell r="K306" t="str">
            <v>Live</v>
          </cell>
          <cell r="L306">
            <v>0</v>
          </cell>
          <cell r="M306">
            <v>0</v>
          </cell>
          <cell r="N306">
            <v>0.64624999999999999</v>
          </cell>
          <cell r="O306">
            <v>1.34538</v>
          </cell>
          <cell r="P306">
            <v>0</v>
          </cell>
          <cell r="Q306">
            <v>2.6400000000000007E-2</v>
          </cell>
          <cell r="R306">
            <v>3.2541199999999999</v>
          </cell>
          <cell r="S306">
            <v>5.8420000000000076E-2</v>
          </cell>
          <cell r="T306">
            <v>2.2288800000000002</v>
          </cell>
          <cell r="U306">
            <v>3.1448299999999998</v>
          </cell>
          <cell r="V306">
            <v>0.91649999999999998</v>
          </cell>
          <cell r="W306">
            <v>8.5478500000000004</v>
          </cell>
          <cell r="X306">
            <v>1.875</v>
          </cell>
          <cell r="Y306">
            <v>1.875</v>
          </cell>
          <cell r="Z306">
            <v>20.168629999999997</v>
          </cell>
          <cell r="AA306">
            <v>23.91863</v>
          </cell>
          <cell r="AB306">
            <v>20.5</v>
          </cell>
          <cell r="AC306">
            <v>3.4186300000000003</v>
          </cell>
          <cell r="AD306">
            <v>0.16676243902439025</v>
          </cell>
          <cell r="AE306">
            <v>5.3305699999999998</v>
          </cell>
          <cell r="AF306">
            <v>18.588059999999999</v>
          </cell>
          <cell r="AG306" t="str">
            <v>2a1</v>
          </cell>
          <cell r="AH306">
            <v>0</v>
          </cell>
          <cell r="AI306">
            <v>0</v>
          </cell>
          <cell r="AJ306">
            <v>0</v>
          </cell>
          <cell r="AK306">
            <v>0</v>
          </cell>
          <cell r="AL306">
            <v>0</v>
          </cell>
          <cell r="AM306">
            <v>0</v>
          </cell>
          <cell r="AN306">
            <v>18</v>
          </cell>
          <cell r="AO306">
            <v>0</v>
          </cell>
          <cell r="AP306">
            <v>18</v>
          </cell>
          <cell r="AQ306">
            <v>0</v>
          </cell>
          <cell r="AR306">
            <v>0</v>
          </cell>
          <cell r="AS306">
            <v>-0.12195121951219512</v>
          </cell>
          <cell r="AT306">
            <v>-0.24744853697724323</v>
          </cell>
          <cell r="AU306">
            <v>-0.12195121951219512</v>
          </cell>
          <cell r="AV306">
            <v>18</v>
          </cell>
          <cell r="AW306">
            <v>0</v>
          </cell>
        </row>
        <row r="307">
          <cell r="A307">
            <v>243358</v>
          </cell>
          <cell r="B307" t="str">
            <v>00599,00583</v>
          </cell>
          <cell r="C307" t="str">
            <v>KD</v>
          </cell>
          <cell r="D307" t="str">
            <v>TPU</v>
          </cell>
          <cell r="E307" t="str">
            <v>3 Specific Budgets</v>
          </cell>
          <cell r="F307" t="str">
            <v>IT security</v>
          </cell>
          <cell r="G307" t="str">
            <v>Virus Control &amp; Security</v>
          </cell>
          <cell r="H307">
            <v>291</v>
          </cell>
          <cell r="I307">
            <v>11</v>
          </cell>
          <cell r="J307" t="str">
            <v>Hist</v>
          </cell>
          <cell r="K307" t="str">
            <v>Live</v>
          </cell>
          <cell r="L307">
            <v>0</v>
          </cell>
          <cell r="M307">
            <v>22.9</v>
          </cell>
          <cell r="N307">
            <v>-1.8416899999999996</v>
          </cell>
          <cell r="O307">
            <v>5.1626899999999996</v>
          </cell>
          <cell r="P307">
            <v>6.0670000000000016E-2</v>
          </cell>
          <cell r="Q307">
            <v>0.45119999999999999</v>
          </cell>
          <cell r="R307">
            <v>5.719619999999999</v>
          </cell>
          <cell r="S307">
            <v>11.345630000000002</v>
          </cell>
          <cell r="T307">
            <v>-2.7789999999999999</v>
          </cell>
          <cell r="U307">
            <v>-0.68784000000000012</v>
          </cell>
          <cell r="V307">
            <v>9.9879999999999997E-2</v>
          </cell>
          <cell r="W307">
            <v>3.1353299999999997</v>
          </cell>
          <cell r="X307">
            <v>3.4159999999999999</v>
          </cell>
          <cell r="Y307">
            <v>3.4239999999999999</v>
          </cell>
          <cell r="Z307">
            <v>20.66649</v>
          </cell>
          <cell r="AA307">
            <v>27.506489999999996</v>
          </cell>
          <cell r="AB307">
            <v>41</v>
          </cell>
          <cell r="AC307">
            <v>-13.493510000000004</v>
          </cell>
          <cell r="AD307">
            <v>-0.32911000000000012</v>
          </cell>
          <cell r="AE307">
            <v>20.898119999999999</v>
          </cell>
          <cell r="AF307">
            <v>6.6083699999999999</v>
          </cell>
          <cell r="AG307" t="str">
            <v>2a1</v>
          </cell>
          <cell r="AH307">
            <v>0</v>
          </cell>
          <cell r="AI307">
            <v>42.024999999999999</v>
          </cell>
          <cell r="AJ307">
            <v>0</v>
          </cell>
          <cell r="AK307">
            <v>0</v>
          </cell>
          <cell r="AL307">
            <v>0</v>
          </cell>
          <cell r="AM307">
            <v>0</v>
          </cell>
          <cell r="AN307">
            <v>0</v>
          </cell>
          <cell r="AO307">
            <v>0</v>
          </cell>
          <cell r="AP307">
            <v>42.024999999999999</v>
          </cell>
          <cell r="AQ307">
            <v>0</v>
          </cell>
          <cell r="AR307">
            <v>0</v>
          </cell>
          <cell r="AS307">
            <v>0</v>
          </cell>
          <cell r="AT307">
            <v>0.52782125236625999</v>
          </cell>
          <cell r="AU307">
            <v>2.4999999999999911E-2</v>
          </cell>
          <cell r="AV307">
            <v>42.024999999999999</v>
          </cell>
          <cell r="AW307">
            <v>0</v>
          </cell>
        </row>
        <row r="308">
          <cell r="A308">
            <v>243401</v>
          </cell>
          <cell r="B308" t="str">
            <v>00599,00583</v>
          </cell>
          <cell r="C308" t="str">
            <v>KD</v>
          </cell>
          <cell r="D308" t="str">
            <v>TPU</v>
          </cell>
          <cell r="E308" t="str">
            <v>3 Specific Budgets</v>
          </cell>
          <cell r="F308" t="str">
            <v>IT R&amp;D</v>
          </cell>
          <cell r="G308" t="str">
            <v>EMU</v>
          </cell>
          <cell r="H308">
            <v>292</v>
          </cell>
          <cell r="I308">
            <v>11</v>
          </cell>
          <cell r="J308" t="str">
            <v>ZeroBase</v>
          </cell>
          <cell r="K308" t="str">
            <v>Live</v>
          </cell>
          <cell r="L308">
            <v>0</v>
          </cell>
          <cell r="M308">
            <v>0.2</v>
          </cell>
          <cell r="N308">
            <v>0</v>
          </cell>
          <cell r="O308">
            <v>8.0000000000000002E-3</v>
          </cell>
          <cell r="P308">
            <v>0</v>
          </cell>
          <cell r="Q308">
            <v>0</v>
          </cell>
          <cell r="R308">
            <v>0</v>
          </cell>
          <cell r="S308">
            <v>0</v>
          </cell>
          <cell r="T308">
            <v>0</v>
          </cell>
          <cell r="U308">
            <v>0</v>
          </cell>
          <cell r="V308">
            <v>0</v>
          </cell>
          <cell r="W308">
            <v>0</v>
          </cell>
          <cell r="X308">
            <v>0.25</v>
          </cell>
          <cell r="Y308">
            <v>0.25</v>
          </cell>
          <cell r="Z308">
            <v>8.0000000000000002E-3</v>
          </cell>
          <cell r="AA308">
            <v>0.50800000000000001</v>
          </cell>
          <cell r="AB308">
            <v>3</v>
          </cell>
          <cell r="AC308">
            <v>-2.492</v>
          </cell>
          <cell r="AD308">
            <v>-0.83066666666666666</v>
          </cell>
          <cell r="AE308">
            <v>8.0000000000000002E-3</v>
          </cell>
          <cell r="AF308">
            <v>0.5</v>
          </cell>
          <cell r="AG308" t="str">
            <v>2a1</v>
          </cell>
          <cell r="AH308">
            <v>0</v>
          </cell>
          <cell r="AI308">
            <v>0</v>
          </cell>
          <cell r="AJ308">
            <v>0</v>
          </cell>
          <cell r="AK308">
            <v>0</v>
          </cell>
          <cell r="AL308">
            <v>0</v>
          </cell>
          <cell r="AM308">
            <v>0</v>
          </cell>
          <cell r="AN308">
            <v>0</v>
          </cell>
          <cell r="AO308">
            <v>0</v>
          </cell>
          <cell r="AP308">
            <v>0</v>
          </cell>
          <cell r="AQ308">
            <v>0</v>
          </cell>
          <cell r="AR308">
            <v>0</v>
          </cell>
          <cell r="AS308">
            <v>-1</v>
          </cell>
          <cell r="AT308">
            <v>-1</v>
          </cell>
          <cell r="AU308">
            <v>-1</v>
          </cell>
          <cell r="AV308">
            <v>0</v>
          </cell>
          <cell r="AW308">
            <v>0</v>
          </cell>
        </row>
        <row r="309">
          <cell r="A309">
            <v>244751</v>
          </cell>
          <cell r="B309" t="str">
            <v>00599,00583</v>
          </cell>
          <cell r="C309" t="str">
            <v>KD</v>
          </cell>
          <cell r="D309" t="str">
            <v>TPU</v>
          </cell>
          <cell r="E309" t="str">
            <v>3 Specific Budgets</v>
          </cell>
          <cell r="F309" t="str">
            <v>IT security</v>
          </cell>
          <cell r="G309" t="str">
            <v>Escrow Fees</v>
          </cell>
          <cell r="H309">
            <v>293</v>
          </cell>
          <cell r="I309">
            <v>11</v>
          </cell>
          <cell r="J309" t="str">
            <v>Hist</v>
          </cell>
          <cell r="K309" t="str">
            <v>Live</v>
          </cell>
          <cell r="L309">
            <v>0</v>
          </cell>
          <cell r="M309">
            <v>0</v>
          </cell>
          <cell r="N309">
            <v>0</v>
          </cell>
          <cell r="O309">
            <v>0</v>
          </cell>
          <cell r="P309">
            <v>3.91276</v>
          </cell>
          <cell r="Q309">
            <v>0</v>
          </cell>
          <cell r="R309">
            <v>1.55688</v>
          </cell>
          <cell r="S309">
            <v>0</v>
          </cell>
          <cell r="T309">
            <v>0.56987999999999994</v>
          </cell>
          <cell r="U309">
            <v>4.4415100000000001</v>
          </cell>
          <cell r="V309">
            <v>0</v>
          </cell>
          <cell r="W309">
            <v>0</v>
          </cell>
          <cell r="X309">
            <v>1</v>
          </cell>
          <cell r="Y309">
            <v>1</v>
          </cell>
          <cell r="Z309">
            <v>10.481030000000001</v>
          </cell>
          <cell r="AA309">
            <v>12.481030000000001</v>
          </cell>
          <cell r="AB309">
            <v>12</v>
          </cell>
          <cell r="AC309">
            <v>0.48103000000000051</v>
          </cell>
          <cell r="AD309">
            <v>4.0085833333333376E-2</v>
          </cell>
          <cell r="AE309">
            <v>5.4696400000000001</v>
          </cell>
          <cell r="AF309">
            <v>7.0113900000000005</v>
          </cell>
          <cell r="AG309" t="str">
            <v>2a1</v>
          </cell>
          <cell r="AH309">
            <v>0</v>
          </cell>
          <cell r="AI309">
            <v>12.299999999999999</v>
          </cell>
          <cell r="AJ309">
            <v>0</v>
          </cell>
          <cell r="AK309">
            <v>0</v>
          </cell>
          <cell r="AL309">
            <v>0</v>
          </cell>
          <cell r="AM309">
            <v>0</v>
          </cell>
          <cell r="AN309">
            <v>0</v>
          </cell>
          <cell r="AO309">
            <v>0</v>
          </cell>
          <cell r="AP309">
            <v>12.299999999999999</v>
          </cell>
          <cell r="AQ309">
            <v>0</v>
          </cell>
          <cell r="AR309">
            <v>0</v>
          </cell>
          <cell r="AS309">
            <v>0</v>
          </cell>
          <cell r="AT309">
            <v>-1.4504411895492675E-2</v>
          </cell>
          <cell r="AU309">
            <v>2.4999999999999911E-2</v>
          </cell>
          <cell r="AV309">
            <v>12.3</v>
          </cell>
          <cell r="AW309">
            <v>0</v>
          </cell>
        </row>
        <row r="310">
          <cell r="A310" t="str">
            <v>257248</v>
          </cell>
          <cell r="B310" t="str">
            <v>00599</v>
          </cell>
          <cell r="C310" t="str">
            <v>KD</v>
          </cell>
          <cell r="D310" t="str">
            <v>TPU</v>
          </cell>
          <cell r="E310" t="str">
            <v>3 Specific Budgets</v>
          </cell>
          <cell r="F310" t="str">
            <v>IT R&amp;D</v>
          </cell>
          <cell r="G310" t="str">
            <v>Internet</v>
          </cell>
          <cell r="H310">
            <v>294</v>
          </cell>
          <cell r="I310">
            <v>16</v>
          </cell>
          <cell r="J310" t="str">
            <v>ZeroBase</v>
          </cell>
          <cell r="K310" t="str">
            <v>Dead</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t="str">
            <v>2a1</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row>
        <row r="311">
          <cell r="A311" t="str">
            <v>231010..231011,231019..231031,231110,231114,232417..232418</v>
          </cell>
          <cell r="B311" t="str">
            <v>00326,00330,00378,00518</v>
          </cell>
          <cell r="C311" t="str">
            <v>KD</v>
          </cell>
          <cell r="D311" t="str">
            <v>IT (Management)</v>
          </cell>
          <cell r="E311" t="str">
            <v>1 Staff Related Costs</v>
          </cell>
          <cell r="F311" t="str">
            <v>Staff Costs</v>
          </cell>
          <cell r="G311" t="str">
            <v>IT (Management) Staff Costs</v>
          </cell>
          <cell r="H311">
            <v>295</v>
          </cell>
          <cell r="I311">
            <v>1</v>
          </cell>
          <cell r="J311" t="str">
            <v>FTE</v>
          </cell>
          <cell r="K311" t="str">
            <v>Live</v>
          </cell>
          <cell r="L311">
            <v>0</v>
          </cell>
          <cell r="M311">
            <v>0</v>
          </cell>
          <cell r="N311">
            <v>15.745119999999998</v>
          </cell>
          <cell r="O311">
            <v>15.745119999999998</v>
          </cell>
          <cell r="P311">
            <v>15.745119999999998</v>
          </cell>
          <cell r="Q311">
            <v>15.85932</v>
          </cell>
          <cell r="R311">
            <v>15.85932</v>
          </cell>
          <cell r="S311">
            <v>51.621119999999991</v>
          </cell>
          <cell r="T311">
            <v>32.834350000000001</v>
          </cell>
          <cell r="U311">
            <v>32.834350000000001</v>
          </cell>
          <cell r="V311">
            <v>32.834350000000001</v>
          </cell>
          <cell r="W311">
            <v>34.614989999999999</v>
          </cell>
          <cell r="X311">
            <v>34.5</v>
          </cell>
          <cell r="Y311">
            <v>34.51</v>
          </cell>
          <cell r="Z311">
            <v>263.69316000000003</v>
          </cell>
          <cell r="AA311">
            <v>332.70315999999997</v>
          </cell>
          <cell r="AB311">
            <v>332.95</v>
          </cell>
          <cell r="AC311">
            <v>-0.24684000000002015</v>
          </cell>
          <cell r="AD311">
            <v>-7.4137257846529554E-4</v>
          </cell>
          <cell r="AE311">
            <v>130.57511999999997</v>
          </cell>
          <cell r="AF311">
            <v>202.12804</v>
          </cell>
          <cell r="AG311" t="str">
            <v>1a</v>
          </cell>
          <cell r="AH311">
            <v>0</v>
          </cell>
          <cell r="AI311">
            <v>0</v>
          </cell>
          <cell r="AJ311">
            <v>0</v>
          </cell>
          <cell r="AK311">
            <v>0</v>
          </cell>
          <cell r="AL311">
            <v>416.07155999999986</v>
          </cell>
          <cell r="AM311">
            <v>0</v>
          </cell>
          <cell r="AN311">
            <v>0</v>
          </cell>
          <cell r="AO311">
            <v>0</v>
          </cell>
          <cell r="AP311">
            <v>416.07155999999986</v>
          </cell>
          <cell r="AQ311">
            <v>0</v>
          </cell>
          <cell r="AR311">
            <v>0</v>
          </cell>
          <cell r="AS311">
            <v>0</v>
          </cell>
          <cell r="AT311">
            <v>0.25057892446828545</v>
          </cell>
          <cell r="AU311">
            <v>0.2496517795464781</v>
          </cell>
          <cell r="AV311">
            <v>416.07155999999986</v>
          </cell>
          <cell r="AW311">
            <v>0</v>
          </cell>
        </row>
        <row r="312">
          <cell r="A312" t="str">
            <v>232510,232522,232523,232525</v>
          </cell>
          <cell r="B312" t="str">
            <v>00326,00330,00378,00518</v>
          </cell>
          <cell r="C312" t="str">
            <v>KD</v>
          </cell>
          <cell r="D312" t="str">
            <v>IT (Management)</v>
          </cell>
          <cell r="E312" t="str">
            <v>1 Staff Related Costs</v>
          </cell>
          <cell r="F312" t="str">
            <v>Training</v>
          </cell>
          <cell r="G312" t="str">
            <v>Training</v>
          </cell>
          <cell r="H312">
            <v>296</v>
          </cell>
          <cell r="I312">
            <v>4</v>
          </cell>
          <cell r="J312" t="str">
            <v>Disc</v>
          </cell>
          <cell r="K312" t="str">
            <v>Live</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t="str">
            <v>2a1</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row>
        <row r="313">
          <cell r="A313" t="str">
            <v>232210..232216</v>
          </cell>
          <cell r="B313" t="str">
            <v>00326,00330,00378,00518</v>
          </cell>
          <cell r="C313" t="str">
            <v>KD</v>
          </cell>
          <cell r="D313" t="str">
            <v>IT (Management)</v>
          </cell>
          <cell r="E313" t="str">
            <v>1 Staff Related Costs</v>
          </cell>
          <cell r="F313" t="str">
            <v>Car Expenses</v>
          </cell>
          <cell r="G313" t="str">
            <v>Car Expenses</v>
          </cell>
          <cell r="H313">
            <v>297</v>
          </cell>
          <cell r="I313">
            <v>2</v>
          </cell>
          <cell r="J313" t="str">
            <v>Disc</v>
          </cell>
          <cell r="K313" t="str">
            <v>Live</v>
          </cell>
          <cell r="L313">
            <v>0</v>
          </cell>
          <cell r="M313">
            <v>0</v>
          </cell>
          <cell r="N313">
            <v>0.55708999999999986</v>
          </cell>
          <cell r="O313">
            <v>0.22111</v>
          </cell>
          <cell r="P313">
            <v>0.36523</v>
          </cell>
          <cell r="Q313">
            <v>0.28060000000000002</v>
          </cell>
          <cell r="R313">
            <v>0.25717000000000001</v>
          </cell>
          <cell r="S313">
            <v>0.26297000000000004</v>
          </cell>
          <cell r="T313">
            <v>0.25863999999999998</v>
          </cell>
          <cell r="U313">
            <v>4.6119999999999994E-2</v>
          </cell>
          <cell r="V313">
            <v>0.49995000000000001</v>
          </cell>
          <cell r="W313">
            <v>0.66317000000000004</v>
          </cell>
          <cell r="X313">
            <v>0.35799999999999998</v>
          </cell>
          <cell r="Y313">
            <v>0.36699999999999999</v>
          </cell>
          <cell r="Z313">
            <v>3.4120499999999998</v>
          </cell>
          <cell r="AA313">
            <v>4.1370500000000003</v>
          </cell>
          <cell r="AB313">
            <v>4.3049999999999997</v>
          </cell>
          <cell r="AC313">
            <v>-0.16794999999999938</v>
          </cell>
          <cell r="AD313">
            <v>-3.901277584204399E-2</v>
          </cell>
          <cell r="AE313">
            <v>1.9441700000000002</v>
          </cell>
          <cell r="AF313">
            <v>2.1928800000000002</v>
          </cell>
          <cell r="AG313" t="str">
            <v>2a1</v>
          </cell>
          <cell r="AH313">
            <v>4.3049999999999997</v>
          </cell>
          <cell r="AI313">
            <v>0</v>
          </cell>
          <cell r="AJ313">
            <v>0</v>
          </cell>
          <cell r="AK313">
            <v>0</v>
          </cell>
          <cell r="AL313">
            <v>0</v>
          </cell>
          <cell r="AM313">
            <v>0</v>
          </cell>
          <cell r="AN313">
            <v>0</v>
          </cell>
          <cell r="AO313">
            <v>0</v>
          </cell>
          <cell r="AP313">
            <v>4.3049999999999997</v>
          </cell>
          <cell r="AQ313">
            <v>0</v>
          </cell>
          <cell r="AR313">
            <v>0</v>
          </cell>
          <cell r="AS313">
            <v>0</v>
          </cell>
          <cell r="AT313">
            <v>4.0596560350974586E-2</v>
          </cell>
          <cell r="AU313">
            <v>0</v>
          </cell>
          <cell r="AV313">
            <v>4.3049999999999997</v>
          </cell>
          <cell r="AW313">
            <v>0</v>
          </cell>
        </row>
        <row r="314">
          <cell r="A314" t="str">
            <v>232110..232114</v>
          </cell>
          <cell r="B314" t="str">
            <v>00326,00330,00378,00518</v>
          </cell>
          <cell r="C314" t="str">
            <v>KD</v>
          </cell>
          <cell r="D314" t="str">
            <v>IT (Management)</v>
          </cell>
          <cell r="E314" t="str">
            <v>1 Staff Related Costs</v>
          </cell>
          <cell r="F314" t="str">
            <v>TMA</v>
          </cell>
          <cell r="G314" t="str">
            <v>T, M &amp; A</v>
          </cell>
          <cell r="H314">
            <v>298</v>
          </cell>
          <cell r="I314">
            <v>2</v>
          </cell>
          <cell r="J314" t="str">
            <v>Disc</v>
          </cell>
          <cell r="K314" t="str">
            <v>Live</v>
          </cell>
          <cell r="L314">
            <v>0</v>
          </cell>
          <cell r="M314">
            <v>0</v>
          </cell>
          <cell r="N314">
            <v>0.38119999999999998</v>
          </cell>
          <cell r="O314">
            <v>5.74E-2</v>
          </cell>
          <cell r="P314">
            <v>0.93300000000000005</v>
          </cell>
          <cell r="Q314">
            <v>0.35399999999999998</v>
          </cell>
          <cell r="R314">
            <v>0.95002000000000009</v>
          </cell>
          <cell r="S314">
            <v>8.7940000000000004E-2</v>
          </cell>
          <cell r="T314">
            <v>0.33826000000000001</v>
          </cell>
          <cell r="U314">
            <v>0.30687999999999999</v>
          </cell>
          <cell r="V314">
            <v>0.1633</v>
          </cell>
          <cell r="W314">
            <v>4.0699999999999979E-2</v>
          </cell>
          <cell r="X314">
            <v>0.53300000000000003</v>
          </cell>
          <cell r="Y314">
            <v>0.53700000000000003</v>
          </cell>
          <cell r="Z314">
            <v>3.6126999999999998</v>
          </cell>
          <cell r="AA314">
            <v>4.6827000000000005</v>
          </cell>
          <cell r="AB314">
            <v>6.4</v>
          </cell>
          <cell r="AC314">
            <v>-1.7172999999999998</v>
          </cell>
          <cell r="AD314">
            <v>-0.26832812499999997</v>
          </cell>
          <cell r="AE314">
            <v>2.7635600000000005</v>
          </cell>
          <cell r="AF314">
            <v>1.9191400000000001</v>
          </cell>
          <cell r="AG314" t="str">
            <v>2a1</v>
          </cell>
          <cell r="AH314">
            <v>6.4</v>
          </cell>
          <cell r="AI314">
            <v>0</v>
          </cell>
          <cell r="AJ314">
            <v>0</v>
          </cell>
          <cell r="AK314">
            <v>0</v>
          </cell>
          <cell r="AL314">
            <v>0</v>
          </cell>
          <cell r="AM314">
            <v>0</v>
          </cell>
          <cell r="AN314">
            <v>0</v>
          </cell>
          <cell r="AO314">
            <v>0</v>
          </cell>
          <cell r="AP314">
            <v>6.4</v>
          </cell>
          <cell r="AQ314">
            <v>0</v>
          </cell>
          <cell r="AR314">
            <v>0</v>
          </cell>
          <cell r="AS314">
            <v>0</v>
          </cell>
          <cell r="AT314">
            <v>0.36673286778995018</v>
          </cell>
          <cell r="AU314">
            <v>0</v>
          </cell>
          <cell r="AV314">
            <v>6.4</v>
          </cell>
          <cell r="AW314">
            <v>0</v>
          </cell>
        </row>
        <row r="315">
          <cell r="A315">
            <v>232130</v>
          </cell>
          <cell r="B315" t="str">
            <v>00326,00330,00378,00518</v>
          </cell>
          <cell r="C315" t="str">
            <v>KD</v>
          </cell>
          <cell r="D315" t="str">
            <v>IT (Management)</v>
          </cell>
          <cell r="E315" t="str">
            <v>1 Staff Related Costs</v>
          </cell>
          <cell r="F315" t="str">
            <v>Entertainment</v>
          </cell>
          <cell r="G315" t="str">
            <v>Entertainment</v>
          </cell>
          <cell r="H315">
            <v>299</v>
          </cell>
          <cell r="I315">
            <v>2</v>
          </cell>
          <cell r="J315" t="str">
            <v>Disc</v>
          </cell>
          <cell r="K315" t="str">
            <v>Live</v>
          </cell>
          <cell r="L315">
            <v>0</v>
          </cell>
          <cell r="M315">
            <v>0</v>
          </cell>
          <cell r="N315">
            <v>0</v>
          </cell>
          <cell r="O315">
            <v>0</v>
          </cell>
          <cell r="P315">
            <v>0</v>
          </cell>
          <cell r="Q315">
            <v>0</v>
          </cell>
          <cell r="R315">
            <v>2.2499999999999998E-3</v>
          </cell>
          <cell r="S315">
            <v>0</v>
          </cell>
          <cell r="T315">
            <v>0</v>
          </cell>
          <cell r="U315">
            <v>0</v>
          </cell>
          <cell r="V315">
            <v>0</v>
          </cell>
          <cell r="W315">
            <v>0</v>
          </cell>
          <cell r="X315">
            <v>2.5000000000000001E-2</v>
          </cell>
          <cell r="Y315">
            <v>2.5000000000000001E-2</v>
          </cell>
          <cell r="Z315">
            <v>2.2499999999999998E-3</v>
          </cell>
          <cell r="AA315">
            <v>5.2250000000000005E-2</v>
          </cell>
          <cell r="AB315">
            <v>0.3</v>
          </cell>
          <cell r="AC315">
            <v>-0.24774999999999997</v>
          </cell>
          <cell r="AD315">
            <v>-0.82583333333333331</v>
          </cell>
          <cell r="AE315">
            <v>2.2499999999999998E-3</v>
          </cell>
          <cell r="AF315">
            <v>0.05</v>
          </cell>
          <cell r="AG315" t="str">
            <v>2a1</v>
          </cell>
          <cell r="AH315">
            <v>0.3</v>
          </cell>
          <cell r="AI315">
            <v>0</v>
          </cell>
          <cell r="AJ315">
            <v>0</v>
          </cell>
          <cell r="AK315">
            <v>0</v>
          </cell>
          <cell r="AL315">
            <v>0</v>
          </cell>
          <cell r="AM315">
            <v>0</v>
          </cell>
          <cell r="AN315">
            <v>0</v>
          </cell>
          <cell r="AO315">
            <v>0</v>
          </cell>
          <cell r="AP315">
            <v>0.3</v>
          </cell>
          <cell r="AQ315">
            <v>0</v>
          </cell>
          <cell r="AR315">
            <v>0</v>
          </cell>
          <cell r="AS315">
            <v>0</v>
          </cell>
          <cell r="AT315">
            <v>4.7416267942583721</v>
          </cell>
          <cell r="AU315">
            <v>0</v>
          </cell>
          <cell r="AV315">
            <v>0.3</v>
          </cell>
          <cell r="AW315">
            <v>0</v>
          </cell>
        </row>
        <row r="316">
          <cell r="A316">
            <v>235030</v>
          </cell>
          <cell r="B316" t="str">
            <v>00326,00330,00378,00518</v>
          </cell>
          <cell r="C316" t="str">
            <v>KD</v>
          </cell>
          <cell r="D316" t="str">
            <v>IT (Management)</v>
          </cell>
          <cell r="E316" t="str">
            <v>2 Office Costs</v>
          </cell>
          <cell r="F316" t="str">
            <v>Office expenses</v>
          </cell>
          <cell r="G316" t="str">
            <v>Office expenses</v>
          </cell>
          <cell r="H316">
            <v>300</v>
          </cell>
          <cell r="I316">
            <v>2</v>
          </cell>
          <cell r="J316" t="str">
            <v>Disc</v>
          </cell>
          <cell r="K316" t="str">
            <v>Live</v>
          </cell>
          <cell r="L316">
            <v>0</v>
          </cell>
          <cell r="M316">
            <v>0</v>
          </cell>
          <cell r="N316">
            <v>0</v>
          </cell>
          <cell r="O316">
            <v>0</v>
          </cell>
          <cell r="P316">
            <v>0</v>
          </cell>
          <cell r="Q316">
            <v>0.115</v>
          </cell>
          <cell r="R316">
            <v>0</v>
          </cell>
          <cell r="S316">
            <v>0</v>
          </cell>
          <cell r="T316">
            <v>0</v>
          </cell>
          <cell r="U316">
            <v>0</v>
          </cell>
          <cell r="V316">
            <v>0</v>
          </cell>
          <cell r="W316">
            <v>0</v>
          </cell>
          <cell r="X316">
            <v>2.5000000000000001E-2</v>
          </cell>
          <cell r="Y316">
            <v>2.5000000000000001E-2</v>
          </cell>
          <cell r="Z316">
            <v>0.115</v>
          </cell>
          <cell r="AA316">
            <v>0.16500000000000001</v>
          </cell>
          <cell r="AB316">
            <v>0.3</v>
          </cell>
          <cell r="AC316">
            <v>-0.13499999999999998</v>
          </cell>
          <cell r="AD316">
            <v>-0.44999999999999996</v>
          </cell>
          <cell r="AE316">
            <v>0.115</v>
          </cell>
          <cell r="AF316">
            <v>0.05</v>
          </cell>
          <cell r="AG316" t="str">
            <v>2a1</v>
          </cell>
          <cell r="AH316">
            <v>0.3</v>
          </cell>
          <cell r="AI316">
            <v>0</v>
          </cell>
          <cell r="AJ316">
            <v>0</v>
          </cell>
          <cell r="AK316">
            <v>0</v>
          </cell>
          <cell r="AL316">
            <v>0</v>
          </cell>
          <cell r="AM316">
            <v>0</v>
          </cell>
          <cell r="AN316">
            <v>0</v>
          </cell>
          <cell r="AO316">
            <v>0</v>
          </cell>
          <cell r="AP316">
            <v>0.3</v>
          </cell>
          <cell r="AQ316">
            <v>0</v>
          </cell>
          <cell r="AR316">
            <v>0</v>
          </cell>
          <cell r="AS316">
            <v>0</v>
          </cell>
          <cell r="AT316">
            <v>0.81818181818181812</v>
          </cell>
          <cell r="AU316">
            <v>0</v>
          </cell>
          <cell r="AV316">
            <v>0.3</v>
          </cell>
          <cell r="AW316">
            <v>0</v>
          </cell>
        </row>
        <row r="317">
          <cell r="A317" t="str">
            <v>257010..257017</v>
          </cell>
          <cell r="B317" t="str">
            <v>00326,00330,00378,00518</v>
          </cell>
          <cell r="C317" t="str">
            <v>KD</v>
          </cell>
          <cell r="D317" t="str">
            <v>IT (Management)</v>
          </cell>
          <cell r="E317" t="str">
            <v>2 Office Costs</v>
          </cell>
          <cell r="F317" t="str">
            <v>Postage</v>
          </cell>
          <cell r="G317" t="str">
            <v>Postage</v>
          </cell>
          <cell r="H317">
            <v>301</v>
          </cell>
          <cell r="I317">
            <v>10</v>
          </cell>
          <cell r="J317" t="str">
            <v>Hist</v>
          </cell>
          <cell r="K317" t="str">
            <v>Live</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t="str">
            <v>2a1</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row>
        <row r="318">
          <cell r="A318" t="str">
            <v>235863</v>
          </cell>
          <cell r="B318" t="str">
            <v>00599</v>
          </cell>
          <cell r="C318" t="str">
            <v>KD</v>
          </cell>
          <cell r="D318" t="str">
            <v>IT (Management)</v>
          </cell>
          <cell r="E318" t="str">
            <v>2 Office Costs</v>
          </cell>
          <cell r="F318" t="str">
            <v>Printing &amp; Stationery</v>
          </cell>
          <cell r="G318" t="str">
            <v>Printing &amp; Stationery</v>
          </cell>
          <cell r="H318">
            <v>302</v>
          </cell>
          <cell r="I318">
            <v>10</v>
          </cell>
          <cell r="J318" t="str">
            <v>Hist</v>
          </cell>
          <cell r="K318" t="str">
            <v>Live</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t="str">
            <v>2a1</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row>
        <row r="319">
          <cell r="A319">
            <v>0</v>
          </cell>
          <cell r="B319">
            <v>0</v>
          </cell>
          <cell r="C319" t="str">
            <v>KD</v>
          </cell>
          <cell r="D319" t="str">
            <v>IT (Management)</v>
          </cell>
          <cell r="E319" t="str">
            <v>2 Office Costs</v>
          </cell>
          <cell r="F319" t="str">
            <v>Telephone</v>
          </cell>
          <cell r="G319" t="str">
            <v>Telephone</v>
          </cell>
          <cell r="H319">
            <v>303</v>
          </cell>
          <cell r="I319">
            <v>9</v>
          </cell>
          <cell r="J319" t="str">
            <v>Hist</v>
          </cell>
          <cell r="K319" t="str">
            <v>Dead</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t="str">
            <v>2a1</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row>
        <row r="320">
          <cell r="A320" t="str">
            <v>231010..231011,231019..231031,231110,231114,232417..232418</v>
          </cell>
          <cell r="B320" t="str">
            <v>00334</v>
          </cell>
          <cell r="C320" t="str">
            <v>KD</v>
          </cell>
          <cell r="D320" t="str">
            <v>M/F &amp; Storage Mgt</v>
          </cell>
          <cell r="E320" t="str">
            <v>1 Staff Related Costs</v>
          </cell>
          <cell r="F320" t="str">
            <v>Staff Costs</v>
          </cell>
          <cell r="G320" t="str">
            <v>M/F &amp; Storage Mgt Staff Costs</v>
          </cell>
          <cell r="H320">
            <v>304</v>
          </cell>
          <cell r="I320">
            <v>1</v>
          </cell>
          <cell r="J320" t="str">
            <v>FTE</v>
          </cell>
          <cell r="K320" t="str">
            <v>Live</v>
          </cell>
          <cell r="L320">
            <v>0</v>
          </cell>
          <cell r="M320">
            <v>0</v>
          </cell>
          <cell r="N320">
            <v>41.885340000000006</v>
          </cell>
          <cell r="O320">
            <v>44.698990000000002</v>
          </cell>
          <cell r="P320">
            <v>43.328500000000012</v>
          </cell>
          <cell r="Q320">
            <v>44.780780000000007</v>
          </cell>
          <cell r="R320">
            <v>50.26182</v>
          </cell>
          <cell r="S320">
            <v>41.209060000000008</v>
          </cell>
          <cell r="T320">
            <v>52.05993999999999</v>
          </cell>
          <cell r="U320">
            <v>43.109350000000013</v>
          </cell>
          <cell r="V320">
            <v>43.199059999999996</v>
          </cell>
          <cell r="W320">
            <v>45.297550000000001</v>
          </cell>
          <cell r="X320">
            <v>46.335000000000001</v>
          </cell>
          <cell r="Y320">
            <v>45.648000000000003</v>
          </cell>
          <cell r="Z320">
            <v>449.83039000000008</v>
          </cell>
          <cell r="AA320">
            <v>541.81339000000003</v>
          </cell>
          <cell r="AB320">
            <v>550.89</v>
          </cell>
          <cell r="AC320">
            <v>-9.0766099999999597</v>
          </cell>
          <cell r="AD320">
            <v>-1.6476265679173627E-2</v>
          </cell>
          <cell r="AE320">
            <v>266.16449000000006</v>
          </cell>
          <cell r="AF320">
            <v>275.64890000000003</v>
          </cell>
          <cell r="AG320" t="str">
            <v>1a</v>
          </cell>
          <cell r="AH320">
            <v>0</v>
          </cell>
          <cell r="AI320">
            <v>0</v>
          </cell>
          <cell r="AJ320">
            <v>0</v>
          </cell>
          <cell r="AK320">
            <v>0</v>
          </cell>
          <cell r="AL320">
            <v>526.7572600000002</v>
          </cell>
          <cell r="AM320">
            <v>0</v>
          </cell>
          <cell r="AN320">
            <v>0</v>
          </cell>
          <cell r="AO320">
            <v>0</v>
          </cell>
          <cell r="AP320">
            <v>526.7572600000002</v>
          </cell>
          <cell r="AQ320">
            <v>0</v>
          </cell>
          <cell r="AR320">
            <v>0</v>
          </cell>
          <cell r="AS320">
            <v>0</v>
          </cell>
          <cell r="AT320">
            <v>-2.7788405155509066E-2</v>
          </cell>
          <cell r="AU320">
            <v>-4.3806821688539999E-2</v>
          </cell>
          <cell r="AV320">
            <v>526.7572600000002</v>
          </cell>
          <cell r="AW320">
            <v>0</v>
          </cell>
        </row>
        <row r="321">
          <cell r="A321" t="str">
            <v>232510,232522,232523,232525</v>
          </cell>
          <cell r="B321">
            <v>0</v>
          </cell>
          <cell r="C321" t="str">
            <v>KD</v>
          </cell>
          <cell r="D321" t="str">
            <v>M/F &amp; Storage Mgt</v>
          </cell>
          <cell r="E321" t="str">
            <v>1 Staff Related Costs</v>
          </cell>
          <cell r="F321" t="str">
            <v>Training</v>
          </cell>
          <cell r="G321" t="str">
            <v>Training</v>
          </cell>
          <cell r="H321">
            <v>305</v>
          </cell>
          <cell r="I321">
            <v>4</v>
          </cell>
          <cell r="J321" t="str">
            <v>Disc</v>
          </cell>
          <cell r="K321" t="str">
            <v>Dead</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t="str">
            <v>2a1</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row>
        <row r="322">
          <cell r="A322" t="str">
            <v>232210..232216</v>
          </cell>
          <cell r="B322" t="str">
            <v>00334</v>
          </cell>
          <cell r="C322" t="str">
            <v>KD</v>
          </cell>
          <cell r="D322" t="str">
            <v>M/F &amp; Storage Mgt</v>
          </cell>
          <cell r="E322" t="str">
            <v>1 Staff Related Costs</v>
          </cell>
          <cell r="F322" t="str">
            <v>Car Expenses</v>
          </cell>
          <cell r="G322" t="str">
            <v>Car Expenses</v>
          </cell>
          <cell r="H322">
            <v>306</v>
          </cell>
          <cell r="I322">
            <v>2</v>
          </cell>
          <cell r="J322" t="str">
            <v>Disc</v>
          </cell>
          <cell r="K322" t="str">
            <v>Live</v>
          </cell>
          <cell r="L322">
            <v>0</v>
          </cell>
          <cell r="M322">
            <v>0</v>
          </cell>
          <cell r="N322">
            <v>0.88593000000000011</v>
          </cell>
          <cell r="O322">
            <v>0.22076999999999999</v>
          </cell>
          <cell r="P322">
            <v>0.01</v>
          </cell>
          <cell r="Q322">
            <v>0.35805000000000003</v>
          </cell>
          <cell r="R322">
            <v>0</v>
          </cell>
          <cell r="S322">
            <v>-6.5700000000000003E-3</v>
          </cell>
          <cell r="T322">
            <v>1.4999999999999999E-2</v>
          </cell>
          <cell r="U322">
            <v>0</v>
          </cell>
          <cell r="V322">
            <v>0</v>
          </cell>
          <cell r="W322">
            <v>8.4019999999999997E-2</v>
          </cell>
          <cell r="X322">
            <v>0.28999999999999998</v>
          </cell>
          <cell r="Y322">
            <v>0.29499999999999998</v>
          </cell>
          <cell r="Z322">
            <v>1.5672000000000001</v>
          </cell>
          <cell r="AA322">
            <v>2.1522000000000001</v>
          </cell>
          <cell r="AB322">
            <v>3.4849999999999999</v>
          </cell>
          <cell r="AC322">
            <v>-1.3327999999999998</v>
          </cell>
          <cell r="AD322">
            <v>-0.38243902439024385</v>
          </cell>
          <cell r="AE322">
            <v>1.46818</v>
          </cell>
          <cell r="AF322">
            <v>0.68401999999999996</v>
          </cell>
          <cell r="AG322" t="str">
            <v>2a1</v>
          </cell>
          <cell r="AH322">
            <v>3.4849999999999999</v>
          </cell>
          <cell r="AI322">
            <v>0</v>
          </cell>
          <cell r="AJ322">
            <v>0</v>
          </cell>
          <cell r="AK322">
            <v>0</v>
          </cell>
          <cell r="AL322">
            <v>0</v>
          </cell>
          <cell r="AM322">
            <v>0</v>
          </cell>
          <cell r="AN322">
            <v>0</v>
          </cell>
          <cell r="AO322">
            <v>0</v>
          </cell>
          <cell r="AP322">
            <v>3.4849999999999999</v>
          </cell>
          <cell r="AQ322">
            <v>0</v>
          </cell>
          <cell r="AR322">
            <v>0</v>
          </cell>
          <cell r="AS322">
            <v>0</v>
          </cell>
          <cell r="AT322">
            <v>0.61927330173775652</v>
          </cell>
          <cell r="AU322">
            <v>0</v>
          </cell>
          <cell r="AV322">
            <v>3.4849999999999999</v>
          </cell>
          <cell r="AW322">
            <v>0</v>
          </cell>
        </row>
        <row r="323">
          <cell r="A323" t="str">
            <v>232110..232114</v>
          </cell>
          <cell r="B323">
            <v>0</v>
          </cell>
          <cell r="C323" t="str">
            <v>KD</v>
          </cell>
          <cell r="D323" t="str">
            <v>M/F &amp; Storage Mgt</v>
          </cell>
          <cell r="E323" t="str">
            <v>1 Staff Related Costs</v>
          </cell>
          <cell r="F323" t="str">
            <v>TMA</v>
          </cell>
          <cell r="G323" t="str">
            <v>T, M &amp; A</v>
          </cell>
          <cell r="H323">
            <v>307</v>
          </cell>
          <cell r="I323">
            <v>2</v>
          </cell>
          <cell r="J323" t="str">
            <v>Disc</v>
          </cell>
          <cell r="K323" t="str">
            <v>Dead</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t="str">
            <v>2a1</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row>
        <row r="324">
          <cell r="A324">
            <v>232130</v>
          </cell>
          <cell r="B324">
            <v>0</v>
          </cell>
          <cell r="C324" t="str">
            <v>KD</v>
          </cell>
          <cell r="D324" t="str">
            <v>M/F &amp; Storage Mgt</v>
          </cell>
          <cell r="E324" t="str">
            <v>1 Staff Related Costs</v>
          </cell>
          <cell r="F324" t="str">
            <v>Entertainment</v>
          </cell>
          <cell r="G324" t="str">
            <v>Entertainment</v>
          </cell>
          <cell r="H324">
            <v>308</v>
          </cell>
          <cell r="I324">
            <v>2</v>
          </cell>
          <cell r="J324" t="str">
            <v>Disc</v>
          </cell>
          <cell r="K324" t="str">
            <v>Dead</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t="str">
            <v>2a1</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row>
        <row r="325">
          <cell r="A325">
            <v>235030</v>
          </cell>
          <cell r="B325">
            <v>0</v>
          </cell>
          <cell r="C325" t="str">
            <v>KD</v>
          </cell>
          <cell r="D325" t="str">
            <v>M/F &amp; Storage Mgt</v>
          </cell>
          <cell r="E325" t="str">
            <v>2 Office Costs</v>
          </cell>
          <cell r="F325" t="str">
            <v>Office expenses</v>
          </cell>
          <cell r="G325" t="str">
            <v>Office expenses</v>
          </cell>
          <cell r="H325">
            <v>309</v>
          </cell>
          <cell r="I325">
            <v>2</v>
          </cell>
          <cell r="J325" t="str">
            <v>Disc</v>
          </cell>
          <cell r="K325" t="str">
            <v>Dead</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t="str">
            <v>2a1</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row>
        <row r="326">
          <cell r="A326" t="str">
            <v>257010..257017</v>
          </cell>
          <cell r="B326" t="str">
            <v>00334</v>
          </cell>
          <cell r="C326" t="str">
            <v>KD</v>
          </cell>
          <cell r="D326" t="str">
            <v>M/F &amp; Storage Mgt</v>
          </cell>
          <cell r="E326" t="str">
            <v>2 Office Costs</v>
          </cell>
          <cell r="F326" t="str">
            <v>Postage</v>
          </cell>
          <cell r="G326" t="str">
            <v>Postage</v>
          </cell>
          <cell r="H326">
            <v>310</v>
          </cell>
          <cell r="I326">
            <v>10</v>
          </cell>
          <cell r="J326" t="str">
            <v>Hist</v>
          </cell>
          <cell r="K326" t="str">
            <v>Live</v>
          </cell>
          <cell r="L326">
            <v>0</v>
          </cell>
          <cell r="M326">
            <v>0</v>
          </cell>
          <cell r="N326">
            <v>0</v>
          </cell>
          <cell r="O326">
            <v>0</v>
          </cell>
          <cell r="P326">
            <v>0</v>
          </cell>
          <cell r="Q326">
            <v>0</v>
          </cell>
          <cell r="R326">
            <v>0</v>
          </cell>
          <cell r="S326">
            <v>0</v>
          </cell>
          <cell r="T326">
            <v>0</v>
          </cell>
          <cell r="U326">
            <v>0</v>
          </cell>
          <cell r="V326">
            <v>0</v>
          </cell>
          <cell r="W326">
            <v>0</v>
          </cell>
          <cell r="X326">
            <v>8.0000000000000002E-3</v>
          </cell>
          <cell r="Y326">
            <v>1.4999999999999999E-2</v>
          </cell>
          <cell r="Z326">
            <v>0</v>
          </cell>
          <cell r="AA326">
            <v>2.3E-2</v>
          </cell>
          <cell r="AB326">
            <v>0.10299999999999999</v>
          </cell>
          <cell r="AC326">
            <v>-7.9999999999999988E-2</v>
          </cell>
          <cell r="AD326">
            <v>-0.77669902912621347</v>
          </cell>
          <cell r="AE326">
            <v>0</v>
          </cell>
          <cell r="AF326">
            <v>2.3E-2</v>
          </cell>
          <cell r="AG326" t="str">
            <v>2a1</v>
          </cell>
          <cell r="AH326">
            <v>0</v>
          </cell>
          <cell r="AI326">
            <v>0.10557499999999999</v>
          </cell>
          <cell r="AJ326">
            <v>0</v>
          </cell>
          <cell r="AK326">
            <v>0</v>
          </cell>
          <cell r="AL326">
            <v>0</v>
          </cell>
          <cell r="AM326">
            <v>0</v>
          </cell>
          <cell r="AN326">
            <v>0</v>
          </cell>
          <cell r="AO326">
            <v>0</v>
          </cell>
          <cell r="AP326">
            <v>0.10557499999999999</v>
          </cell>
          <cell r="AQ326">
            <v>0</v>
          </cell>
          <cell r="AR326">
            <v>0</v>
          </cell>
          <cell r="AS326">
            <v>0</v>
          </cell>
          <cell r="AT326">
            <v>3.5902173913043471</v>
          </cell>
          <cell r="AU326">
            <v>2.4999999999999911E-2</v>
          </cell>
          <cell r="AV326">
            <v>0.10557499999999999</v>
          </cell>
          <cell r="AW326">
            <v>0</v>
          </cell>
        </row>
        <row r="327">
          <cell r="A327">
            <v>0</v>
          </cell>
          <cell r="B327">
            <v>0</v>
          </cell>
          <cell r="C327" t="str">
            <v>KD</v>
          </cell>
          <cell r="D327" t="str">
            <v>M/F &amp; Storage Mgt</v>
          </cell>
          <cell r="E327" t="str">
            <v>2 Office Costs</v>
          </cell>
          <cell r="F327" t="str">
            <v>Telephone</v>
          </cell>
          <cell r="G327" t="str">
            <v>Telephone</v>
          </cell>
          <cell r="H327">
            <v>311</v>
          </cell>
          <cell r="I327">
            <v>9</v>
          </cell>
          <cell r="J327" t="str">
            <v>Hist</v>
          </cell>
          <cell r="K327" t="str">
            <v>Dead</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t="str">
            <v>2a1</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row>
        <row r="328">
          <cell r="A328">
            <v>243321</v>
          </cell>
          <cell r="B328" t="str">
            <v>00599</v>
          </cell>
          <cell r="C328" t="str">
            <v>KD</v>
          </cell>
          <cell r="D328" t="str">
            <v>M/F &amp; Storage Mgt</v>
          </cell>
          <cell r="E328" t="str">
            <v>3 Specific Budgets</v>
          </cell>
          <cell r="F328" t="str">
            <v>IT software costs</v>
          </cell>
          <cell r="G328" t="str">
            <v>Software rental Fujitsu</v>
          </cell>
          <cell r="H328">
            <v>312</v>
          </cell>
          <cell r="I328">
            <v>11</v>
          </cell>
          <cell r="J328" t="str">
            <v>ZeroBase</v>
          </cell>
          <cell r="K328" t="str">
            <v>Live</v>
          </cell>
          <cell r="L328">
            <v>0</v>
          </cell>
          <cell r="M328">
            <v>0</v>
          </cell>
          <cell r="N328">
            <v>123.86376999999999</v>
          </cell>
          <cell r="O328">
            <v>123.91086</v>
          </cell>
          <cell r="P328">
            <v>123.91086</v>
          </cell>
          <cell r="Q328">
            <v>139.45545000000001</v>
          </cell>
          <cell r="R328">
            <v>139.45532</v>
          </cell>
          <cell r="S328">
            <v>140.0017</v>
          </cell>
          <cell r="T328">
            <v>144.93322000000001</v>
          </cell>
          <cell r="U328">
            <v>144.93316999999999</v>
          </cell>
          <cell r="V328">
            <v>142.85341999999997</v>
          </cell>
          <cell r="W328">
            <v>143.22560000000001</v>
          </cell>
          <cell r="X328">
            <v>143</v>
          </cell>
          <cell r="Y328">
            <v>143.822</v>
          </cell>
          <cell r="Z328">
            <v>1366.5433699999999</v>
          </cell>
          <cell r="AA328">
            <v>1653.36537</v>
          </cell>
          <cell r="AB328">
            <v>1652.508</v>
          </cell>
          <cell r="AC328">
            <v>0.85736999999994623</v>
          </cell>
          <cell r="AD328">
            <v>5.188295608856031E-4</v>
          </cell>
          <cell r="AE328">
            <v>790.59796000000006</v>
          </cell>
          <cell r="AF328">
            <v>862.76741000000004</v>
          </cell>
          <cell r="AG328" t="str">
            <v>2a1</v>
          </cell>
          <cell r="AH328">
            <v>0</v>
          </cell>
          <cell r="AI328">
            <v>0</v>
          </cell>
          <cell r="AJ328">
            <v>0</v>
          </cell>
          <cell r="AK328">
            <v>0</v>
          </cell>
          <cell r="AL328">
            <v>0</v>
          </cell>
          <cell r="AM328">
            <v>0</v>
          </cell>
          <cell r="AN328">
            <v>1349.3</v>
          </cell>
          <cell r="AO328">
            <v>0</v>
          </cell>
          <cell r="AP328">
            <v>1349.3</v>
          </cell>
          <cell r="AQ328">
            <v>0</v>
          </cell>
          <cell r="AR328">
            <v>0</v>
          </cell>
          <cell r="AS328">
            <v>-0.18348352927792189</v>
          </cell>
          <cell r="AT328">
            <v>-0.18390694248059647</v>
          </cell>
          <cell r="AU328">
            <v>-0.18348352927792189</v>
          </cell>
          <cell r="AV328">
            <v>1349.3</v>
          </cell>
          <cell r="AW328">
            <v>0</v>
          </cell>
        </row>
        <row r="329">
          <cell r="A329">
            <v>243323</v>
          </cell>
          <cell r="B329" t="str">
            <v>00599</v>
          </cell>
          <cell r="C329" t="str">
            <v>KD</v>
          </cell>
          <cell r="D329" t="str">
            <v>M/F &amp; Storage Mgt</v>
          </cell>
          <cell r="E329" t="str">
            <v>3 Specific Budgets</v>
          </cell>
          <cell r="F329" t="str">
            <v>IT software costs</v>
          </cell>
          <cell r="G329" t="str">
            <v>Software rental Others</v>
          </cell>
          <cell r="H329">
            <v>313</v>
          </cell>
          <cell r="I329">
            <v>11</v>
          </cell>
          <cell r="J329" t="str">
            <v>ZeroBase</v>
          </cell>
          <cell r="K329" t="str">
            <v>Live</v>
          </cell>
          <cell r="L329">
            <v>0</v>
          </cell>
          <cell r="M329">
            <v>0</v>
          </cell>
          <cell r="N329">
            <v>7.1982500000000007</v>
          </cell>
          <cell r="O329">
            <v>9.1178600000000003</v>
          </cell>
          <cell r="P329">
            <v>8.1580099999999991</v>
          </cell>
          <cell r="Q329">
            <v>10.417699999999998</v>
          </cell>
          <cell r="R329">
            <v>7.33474</v>
          </cell>
          <cell r="S329">
            <v>7.3345999999999991</v>
          </cell>
          <cell r="T329">
            <v>7.8854699999999998</v>
          </cell>
          <cell r="U329">
            <v>7.8853499999999999</v>
          </cell>
          <cell r="V329">
            <v>13.64207</v>
          </cell>
          <cell r="W329">
            <v>9.4227600000000002</v>
          </cell>
          <cell r="X329">
            <v>10.009</v>
          </cell>
          <cell r="Y329">
            <v>14.619</v>
          </cell>
          <cell r="Z329">
            <v>88.396809999999988</v>
          </cell>
          <cell r="AA329">
            <v>113.02480999999999</v>
          </cell>
          <cell r="AB329">
            <v>114.108</v>
          </cell>
          <cell r="AC329">
            <v>-1.0831900000000161</v>
          </cell>
          <cell r="AD329">
            <v>-9.4926736074597406E-3</v>
          </cell>
          <cell r="AE329">
            <v>49.561159999999994</v>
          </cell>
          <cell r="AF329">
            <v>63.463650000000001</v>
          </cell>
          <cell r="AG329" t="str">
            <v>2a1</v>
          </cell>
          <cell r="AH329">
            <v>0</v>
          </cell>
          <cell r="AI329">
            <v>0</v>
          </cell>
          <cell r="AJ329">
            <v>0</v>
          </cell>
          <cell r="AK329">
            <v>0</v>
          </cell>
          <cell r="AL329">
            <v>0</v>
          </cell>
          <cell r="AM329">
            <v>0</v>
          </cell>
          <cell r="AN329">
            <v>162.42500000000001</v>
          </cell>
          <cell r="AO329">
            <v>0</v>
          </cell>
          <cell r="AP329">
            <v>162.42500000000001</v>
          </cell>
          <cell r="AQ329">
            <v>0</v>
          </cell>
          <cell r="AR329">
            <v>0</v>
          </cell>
          <cell r="AS329">
            <v>0.42343218705086416</v>
          </cell>
          <cell r="AT329">
            <v>0.43707386015512895</v>
          </cell>
          <cell r="AU329">
            <v>0.42343218705086416</v>
          </cell>
          <cell r="AV329">
            <v>162.42500000000001</v>
          </cell>
          <cell r="AW329">
            <v>0</v>
          </cell>
        </row>
        <row r="330">
          <cell r="A330">
            <v>243341</v>
          </cell>
          <cell r="B330" t="str">
            <v>00001..00999</v>
          </cell>
          <cell r="C330" t="str">
            <v>KD</v>
          </cell>
          <cell r="D330" t="str">
            <v>M/F &amp; Storage Mgt</v>
          </cell>
          <cell r="E330" t="str">
            <v>3 Specific Budgets</v>
          </cell>
          <cell r="F330" t="str">
            <v>IT software costs</v>
          </cell>
          <cell r="G330" t="str">
            <v>Software purchase Others</v>
          </cell>
          <cell r="H330">
            <v>314</v>
          </cell>
          <cell r="I330">
            <v>11</v>
          </cell>
          <cell r="J330" t="str">
            <v>ZeroBase</v>
          </cell>
          <cell r="K330" t="str">
            <v>Live</v>
          </cell>
          <cell r="L330">
            <v>0</v>
          </cell>
          <cell r="M330">
            <v>0</v>
          </cell>
          <cell r="N330">
            <v>0</v>
          </cell>
          <cell r="O330">
            <v>0</v>
          </cell>
          <cell r="P330">
            <v>0</v>
          </cell>
          <cell r="Q330">
            <v>0</v>
          </cell>
          <cell r="R330">
            <v>0</v>
          </cell>
          <cell r="S330">
            <v>0</v>
          </cell>
          <cell r="T330">
            <v>0</v>
          </cell>
          <cell r="U330">
            <v>5.875</v>
          </cell>
          <cell r="V330">
            <v>0</v>
          </cell>
          <cell r="W330">
            <v>0</v>
          </cell>
          <cell r="X330">
            <v>0.48699999999999999</v>
          </cell>
          <cell r="Y330">
            <v>0.495</v>
          </cell>
          <cell r="Z330">
            <v>5.875</v>
          </cell>
          <cell r="AA330">
            <v>6.8570000000000002</v>
          </cell>
          <cell r="AB330">
            <v>5.8520000000000003</v>
          </cell>
          <cell r="AC330">
            <v>1.0049999999999999</v>
          </cell>
          <cell r="AD330">
            <v>0.17173615857826383</v>
          </cell>
          <cell r="AE330">
            <v>0</v>
          </cell>
          <cell r="AF330">
            <v>6.8570000000000002</v>
          </cell>
          <cell r="AG330" t="str">
            <v>2a1</v>
          </cell>
          <cell r="AH330">
            <v>0</v>
          </cell>
          <cell r="AI330">
            <v>0</v>
          </cell>
          <cell r="AJ330">
            <v>0</v>
          </cell>
          <cell r="AK330">
            <v>0</v>
          </cell>
          <cell r="AL330">
            <v>0</v>
          </cell>
          <cell r="AM330">
            <v>0</v>
          </cell>
          <cell r="AN330">
            <v>5.8520000000000003</v>
          </cell>
          <cell r="AO330">
            <v>0</v>
          </cell>
          <cell r="AP330">
            <v>5.8520000000000003</v>
          </cell>
          <cell r="AQ330">
            <v>0</v>
          </cell>
          <cell r="AR330">
            <v>0</v>
          </cell>
          <cell r="AS330">
            <v>0</v>
          </cell>
          <cell r="AT330">
            <v>-0.14656555344903022</v>
          </cell>
          <cell r="AU330">
            <v>0</v>
          </cell>
          <cell r="AV330">
            <v>5.8520000000000003</v>
          </cell>
          <cell r="AW330">
            <v>0</v>
          </cell>
        </row>
        <row r="331">
          <cell r="A331">
            <v>243343</v>
          </cell>
          <cell r="B331" t="str">
            <v>00599</v>
          </cell>
          <cell r="C331" t="str">
            <v>KD</v>
          </cell>
          <cell r="D331" t="str">
            <v>Technical Services</v>
          </cell>
          <cell r="E331" t="str">
            <v>3 Specific Budgets</v>
          </cell>
          <cell r="F331" t="str">
            <v>IT software costs</v>
          </cell>
          <cell r="G331" t="str">
            <v>Software Support ICL</v>
          </cell>
          <cell r="H331">
            <v>315</v>
          </cell>
          <cell r="I331">
            <v>11</v>
          </cell>
          <cell r="J331" t="str">
            <v>ZeroBase</v>
          </cell>
          <cell r="K331" t="str">
            <v>Live</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t="str">
            <v>2a1</v>
          </cell>
          <cell r="AH331">
            <v>0</v>
          </cell>
          <cell r="AI331">
            <v>0</v>
          </cell>
          <cell r="AJ331">
            <v>0</v>
          </cell>
          <cell r="AK331">
            <v>0</v>
          </cell>
          <cell r="AL331">
            <v>0</v>
          </cell>
          <cell r="AM331">
            <v>0</v>
          </cell>
          <cell r="AN331">
            <v>29.4</v>
          </cell>
          <cell r="AO331">
            <v>0</v>
          </cell>
          <cell r="AP331">
            <v>29.4</v>
          </cell>
          <cell r="AQ331">
            <v>0</v>
          </cell>
          <cell r="AR331">
            <v>0</v>
          </cell>
          <cell r="AS331">
            <v>0</v>
          </cell>
          <cell r="AT331">
            <v>0</v>
          </cell>
          <cell r="AU331">
            <v>0</v>
          </cell>
          <cell r="AV331">
            <v>29.4</v>
          </cell>
          <cell r="AW331">
            <v>0</v>
          </cell>
        </row>
        <row r="332">
          <cell r="A332">
            <v>243345</v>
          </cell>
          <cell r="B332" t="str">
            <v>00599</v>
          </cell>
          <cell r="C332" t="str">
            <v>KD</v>
          </cell>
          <cell r="D332" t="str">
            <v>Technical Services</v>
          </cell>
          <cell r="E332" t="str">
            <v>3 Specific Budgets</v>
          </cell>
          <cell r="F332" t="str">
            <v>IT software costs</v>
          </cell>
          <cell r="G332" t="str">
            <v>Support Others</v>
          </cell>
          <cell r="H332">
            <v>316</v>
          </cell>
          <cell r="I332">
            <v>11</v>
          </cell>
          <cell r="J332" t="str">
            <v>ZeroBase</v>
          </cell>
          <cell r="K332" t="str">
            <v>Dead</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t="str">
            <v>2a1</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row>
        <row r="333">
          <cell r="A333">
            <v>243347</v>
          </cell>
          <cell r="B333" t="str">
            <v>00599</v>
          </cell>
          <cell r="C333" t="str">
            <v>KD</v>
          </cell>
          <cell r="D333" t="str">
            <v>Technical Services</v>
          </cell>
          <cell r="E333" t="str">
            <v>3 Specific Budgets</v>
          </cell>
          <cell r="F333" t="str">
            <v>IT software costs</v>
          </cell>
          <cell r="G333" t="str">
            <v>Data bureau</v>
          </cell>
          <cell r="H333">
            <v>317</v>
          </cell>
          <cell r="I333">
            <v>11</v>
          </cell>
          <cell r="J333" t="str">
            <v>ZeroBase</v>
          </cell>
          <cell r="K333" t="str">
            <v>Dead</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t="str">
            <v>2a1</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row>
        <row r="334">
          <cell r="A334">
            <v>243357</v>
          </cell>
          <cell r="B334" t="str">
            <v>00599</v>
          </cell>
          <cell r="C334" t="str">
            <v>KD</v>
          </cell>
          <cell r="D334" t="str">
            <v>TPU</v>
          </cell>
          <cell r="E334" t="str">
            <v>3 Specific Budgets</v>
          </cell>
          <cell r="F334" t="str">
            <v>IT software costs</v>
          </cell>
          <cell r="G334" t="str">
            <v>Disaster recovery charges</v>
          </cell>
          <cell r="H334">
            <v>318</v>
          </cell>
          <cell r="I334">
            <v>11</v>
          </cell>
          <cell r="J334" t="str">
            <v>ZeroBase</v>
          </cell>
          <cell r="K334" t="str">
            <v>Live</v>
          </cell>
          <cell r="L334">
            <v>0</v>
          </cell>
          <cell r="M334">
            <v>0</v>
          </cell>
          <cell r="N334">
            <v>31.11702</v>
          </cell>
          <cell r="O334">
            <v>31.11693</v>
          </cell>
          <cell r="P334">
            <v>31.11693</v>
          </cell>
          <cell r="Q334">
            <v>31.11693</v>
          </cell>
          <cell r="R334">
            <v>31.11693</v>
          </cell>
          <cell r="S334">
            <v>31.11693</v>
          </cell>
          <cell r="T334">
            <v>31.11693</v>
          </cell>
          <cell r="U334">
            <v>31.11693</v>
          </cell>
          <cell r="V334">
            <v>31.11693</v>
          </cell>
          <cell r="W334">
            <v>31.11693</v>
          </cell>
          <cell r="X334">
            <v>31.123000000000001</v>
          </cell>
          <cell r="Y334">
            <v>31.128</v>
          </cell>
          <cell r="Z334">
            <v>311.16938999999996</v>
          </cell>
          <cell r="AA334">
            <v>373.42039</v>
          </cell>
          <cell r="AB334">
            <v>373.48099999999999</v>
          </cell>
          <cell r="AC334">
            <v>-6.0609999999996944E-2</v>
          </cell>
          <cell r="AD334">
            <v>-1.6228402515789812E-4</v>
          </cell>
          <cell r="AE334">
            <v>186.70167000000001</v>
          </cell>
          <cell r="AF334">
            <v>186.71872000000002</v>
          </cell>
          <cell r="AG334" t="str">
            <v>2a1</v>
          </cell>
          <cell r="AH334">
            <v>0</v>
          </cell>
          <cell r="AI334">
            <v>0</v>
          </cell>
          <cell r="AJ334">
            <v>0</v>
          </cell>
          <cell r="AK334">
            <v>0</v>
          </cell>
          <cell r="AL334">
            <v>0</v>
          </cell>
          <cell r="AM334">
            <v>0</v>
          </cell>
          <cell r="AN334">
            <v>0</v>
          </cell>
          <cell r="AO334">
            <v>0</v>
          </cell>
          <cell r="AP334">
            <v>0</v>
          </cell>
          <cell r="AQ334">
            <v>0</v>
          </cell>
          <cell r="AR334">
            <v>0</v>
          </cell>
          <cell r="AS334">
            <v>-1</v>
          </cell>
          <cell r="AT334">
            <v>-1</v>
          </cell>
          <cell r="AU334">
            <v>-1</v>
          </cell>
          <cell r="AV334">
            <v>0</v>
          </cell>
          <cell r="AW334">
            <v>0</v>
          </cell>
        </row>
        <row r="335">
          <cell r="A335">
            <v>243410</v>
          </cell>
          <cell r="B335" t="str">
            <v>00599</v>
          </cell>
          <cell r="C335" t="str">
            <v>KD</v>
          </cell>
          <cell r="D335" t="str">
            <v>M/F &amp; Storage Mgt</v>
          </cell>
          <cell r="E335" t="str">
            <v>3 Specific Budgets</v>
          </cell>
          <cell r="F335" t="str">
            <v>IT software costs</v>
          </cell>
          <cell r="G335" t="str">
            <v>Leasing costs</v>
          </cell>
          <cell r="H335">
            <v>319</v>
          </cell>
          <cell r="I335">
            <v>11</v>
          </cell>
          <cell r="J335" t="str">
            <v>ZeroBase</v>
          </cell>
          <cell r="K335" t="str">
            <v>Live</v>
          </cell>
          <cell r="L335">
            <v>0</v>
          </cell>
          <cell r="M335">
            <v>0</v>
          </cell>
          <cell r="N335">
            <v>125.5887</v>
          </cell>
          <cell r="O335">
            <v>125.5887</v>
          </cell>
          <cell r="P335">
            <v>125.5887</v>
          </cell>
          <cell r="Q335">
            <v>207.19403</v>
          </cell>
          <cell r="R335">
            <v>207.19401000000002</v>
          </cell>
          <cell r="S335">
            <v>207.19401000000002</v>
          </cell>
          <cell r="T335">
            <v>238.97660000000002</v>
          </cell>
          <cell r="U335">
            <v>238.97658999999999</v>
          </cell>
          <cell r="V335">
            <v>238.97658999999999</v>
          </cell>
          <cell r="W335">
            <v>239.29776000000001</v>
          </cell>
          <cell r="X335">
            <v>239.298</v>
          </cell>
          <cell r="Y335">
            <v>239.31100000000001</v>
          </cell>
          <cell r="Z335">
            <v>1954.5756900000001</v>
          </cell>
          <cell r="AA335">
            <v>2433.18469</v>
          </cell>
          <cell r="AB335">
            <v>2433.1869999999999</v>
          </cell>
          <cell r="AC335">
            <v>-2.3099999998521525E-3</v>
          </cell>
          <cell r="AD335">
            <v>-9.4937216081302117E-7</v>
          </cell>
          <cell r="AE335">
            <v>998.34815000000003</v>
          </cell>
          <cell r="AF335">
            <v>1434.83654</v>
          </cell>
          <cell r="AG335" t="str">
            <v>2a1</v>
          </cell>
          <cell r="AH335">
            <v>0</v>
          </cell>
          <cell r="AI335">
            <v>0</v>
          </cell>
          <cell r="AJ335">
            <v>0</v>
          </cell>
          <cell r="AK335">
            <v>0</v>
          </cell>
          <cell r="AL335">
            <v>0</v>
          </cell>
          <cell r="AM335">
            <v>0</v>
          </cell>
          <cell r="AN335">
            <v>3217</v>
          </cell>
          <cell r="AO335">
            <v>0</v>
          </cell>
          <cell r="AP335">
            <v>3217</v>
          </cell>
          <cell r="AQ335">
            <v>0</v>
          </cell>
          <cell r="AR335">
            <v>0</v>
          </cell>
          <cell r="AS335">
            <v>0.32213430369305773</v>
          </cell>
          <cell r="AT335">
            <v>0.32213555889175027</v>
          </cell>
          <cell r="AU335">
            <v>0.32213430369305773</v>
          </cell>
          <cell r="AV335">
            <v>3217</v>
          </cell>
          <cell r="AW335">
            <v>0</v>
          </cell>
        </row>
        <row r="336">
          <cell r="A336">
            <v>243210</v>
          </cell>
          <cell r="B336" t="str">
            <v>00599</v>
          </cell>
          <cell r="C336" t="str">
            <v>KD</v>
          </cell>
          <cell r="D336" t="str">
            <v>ATM Operations</v>
          </cell>
          <cell r="E336" t="str">
            <v>3 Specific Budgets</v>
          </cell>
          <cell r="F336" t="str">
            <v>IT ATM costs</v>
          </cell>
          <cell r="G336" t="str">
            <v>ATM maintenance</v>
          </cell>
          <cell r="H336">
            <v>320</v>
          </cell>
          <cell r="I336">
            <v>9</v>
          </cell>
          <cell r="J336" t="str">
            <v>ZeroBase</v>
          </cell>
          <cell r="K336" t="str">
            <v>Live</v>
          </cell>
          <cell r="L336">
            <v>0</v>
          </cell>
          <cell r="M336">
            <v>2.1</v>
          </cell>
          <cell r="N336">
            <v>14.91405</v>
          </cell>
          <cell r="O336">
            <v>10.428000000000001</v>
          </cell>
          <cell r="P336">
            <v>12.00825</v>
          </cell>
          <cell r="Q336">
            <v>2.30016</v>
          </cell>
          <cell r="R336">
            <v>-11.71992</v>
          </cell>
          <cell r="S336">
            <v>11.92375</v>
          </cell>
          <cell r="T336">
            <v>5.6907399999999999</v>
          </cell>
          <cell r="U336">
            <v>4.3080800000000004</v>
          </cell>
          <cell r="V336">
            <v>9.3130799999999994</v>
          </cell>
          <cell r="W336">
            <v>4.3232600000000003</v>
          </cell>
          <cell r="X336">
            <v>2.4769999999999999</v>
          </cell>
          <cell r="Y336">
            <v>2.4630000000000001</v>
          </cell>
          <cell r="Z336">
            <v>63.489450000000012</v>
          </cell>
          <cell r="AA336">
            <v>68.429449999999989</v>
          </cell>
          <cell r="AB336">
            <v>69</v>
          </cell>
          <cell r="AC336">
            <v>-0.57055000000001144</v>
          </cell>
          <cell r="AD336">
            <v>-8.2688405797103105E-3</v>
          </cell>
          <cell r="AE336">
            <v>39.854289999999999</v>
          </cell>
          <cell r="AF336">
            <v>28.575160000000004</v>
          </cell>
          <cell r="AG336" t="str">
            <v>2a1</v>
          </cell>
          <cell r="AH336">
            <v>0</v>
          </cell>
          <cell r="AI336">
            <v>0</v>
          </cell>
          <cell r="AJ336">
            <v>0</v>
          </cell>
          <cell r="AK336">
            <v>0</v>
          </cell>
          <cell r="AL336">
            <v>0</v>
          </cell>
          <cell r="AM336">
            <v>0</v>
          </cell>
          <cell r="AN336">
            <v>70</v>
          </cell>
          <cell r="AO336">
            <v>0</v>
          </cell>
          <cell r="AP336">
            <v>70</v>
          </cell>
          <cell r="AQ336">
            <v>0</v>
          </cell>
          <cell r="AR336">
            <v>0</v>
          </cell>
          <cell r="AS336">
            <v>1.449275362318847E-2</v>
          </cell>
          <cell r="AT336">
            <v>2.2951375467726409E-2</v>
          </cell>
          <cell r="AU336">
            <v>1.449275362318847E-2</v>
          </cell>
          <cell r="AV336">
            <v>70</v>
          </cell>
          <cell r="AW336">
            <v>0</v>
          </cell>
        </row>
        <row r="337">
          <cell r="A337">
            <v>243211</v>
          </cell>
          <cell r="B337" t="str">
            <v>00599</v>
          </cell>
          <cell r="C337" t="str">
            <v>KD</v>
          </cell>
          <cell r="D337" t="str">
            <v>ATM Operations</v>
          </cell>
          <cell r="E337" t="str">
            <v>3 Specific Budgets</v>
          </cell>
          <cell r="F337" t="str">
            <v>IT ATM costs</v>
          </cell>
          <cell r="G337" t="str">
            <v>ATM Unscheduled maintenance</v>
          </cell>
          <cell r="H337">
            <v>321</v>
          </cell>
          <cell r="I337">
            <v>9</v>
          </cell>
          <cell r="J337" t="str">
            <v>Disc</v>
          </cell>
          <cell r="K337" t="str">
            <v>Live</v>
          </cell>
          <cell r="L337">
            <v>0</v>
          </cell>
          <cell r="M337">
            <v>3</v>
          </cell>
          <cell r="N337">
            <v>1.15699</v>
          </cell>
          <cell r="O337">
            <v>0.15285000000000037</v>
          </cell>
          <cell r="P337">
            <v>6.522E-2</v>
          </cell>
          <cell r="Q337">
            <v>19.710139999999999</v>
          </cell>
          <cell r="R337">
            <v>12.44788</v>
          </cell>
          <cell r="S337">
            <v>5.0529999999999999</v>
          </cell>
          <cell r="T337">
            <v>-7.2570899999999998</v>
          </cell>
          <cell r="U337">
            <v>-9.3510100000000005</v>
          </cell>
          <cell r="V337">
            <v>1.5735399999999999</v>
          </cell>
          <cell r="W337">
            <v>1.4415500000000001</v>
          </cell>
          <cell r="X337">
            <v>0.25800000000000001</v>
          </cell>
          <cell r="Y337">
            <v>0.26100000000000001</v>
          </cell>
          <cell r="Z337">
            <v>24.993070000000003</v>
          </cell>
          <cell r="AA337">
            <v>25.512069999999994</v>
          </cell>
          <cell r="AB337">
            <v>26.099</v>
          </cell>
          <cell r="AC337">
            <v>-0.58693000000000595</v>
          </cell>
          <cell r="AD337">
            <v>-2.2488601095827655E-2</v>
          </cell>
          <cell r="AE337">
            <v>38.586079999999995</v>
          </cell>
          <cell r="AF337">
            <v>-13.074010000000001</v>
          </cell>
          <cell r="AG337" t="str">
            <v>2a1</v>
          </cell>
          <cell r="AH337">
            <v>26.099</v>
          </cell>
          <cell r="AI337">
            <v>0</v>
          </cell>
          <cell r="AJ337">
            <v>0</v>
          </cell>
          <cell r="AK337">
            <v>0</v>
          </cell>
          <cell r="AL337">
            <v>0</v>
          </cell>
          <cell r="AM337">
            <v>0</v>
          </cell>
          <cell r="AN337">
            <v>0</v>
          </cell>
          <cell r="AO337">
            <v>0</v>
          </cell>
          <cell r="AP337">
            <v>26.099</v>
          </cell>
          <cell r="AQ337">
            <v>0</v>
          </cell>
          <cell r="AR337">
            <v>0</v>
          </cell>
          <cell r="AS337">
            <v>0</v>
          </cell>
          <cell r="AT337">
            <v>2.3005973251092771E-2</v>
          </cell>
          <cell r="AU337">
            <v>0</v>
          </cell>
          <cell r="AV337">
            <v>34.098999999999997</v>
          </cell>
          <cell r="AW337">
            <v>-7.9999999999999964</v>
          </cell>
        </row>
        <row r="338">
          <cell r="A338">
            <v>243212</v>
          </cell>
          <cell r="B338" t="str">
            <v>00599</v>
          </cell>
          <cell r="C338" t="str">
            <v>KD</v>
          </cell>
          <cell r="D338" t="str">
            <v>ATM Operations</v>
          </cell>
          <cell r="E338" t="str">
            <v>3 Specific Budgets</v>
          </cell>
          <cell r="F338" t="str">
            <v>IT ATM costs</v>
          </cell>
          <cell r="G338" t="str">
            <v>Voice processing maintenance</v>
          </cell>
          <cell r="H338">
            <v>322</v>
          </cell>
          <cell r="I338">
            <v>9</v>
          </cell>
          <cell r="J338" t="str">
            <v>Disc</v>
          </cell>
          <cell r="K338" t="str">
            <v>Dead</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t="str">
            <v>2a1</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row>
        <row r="339">
          <cell r="A339">
            <v>243213</v>
          </cell>
          <cell r="B339" t="str">
            <v>00599</v>
          </cell>
          <cell r="C339" t="str">
            <v>KD</v>
          </cell>
          <cell r="D339" t="str">
            <v>ATM Operations</v>
          </cell>
          <cell r="E339" t="str">
            <v>3 Specific Budgets</v>
          </cell>
          <cell r="F339" t="str">
            <v>IT ATM costs</v>
          </cell>
          <cell r="G339" t="str">
            <v>Call out</v>
          </cell>
          <cell r="H339">
            <v>323</v>
          </cell>
          <cell r="I339">
            <v>9</v>
          </cell>
          <cell r="J339" t="str">
            <v>Disc</v>
          </cell>
          <cell r="K339" t="str">
            <v>Live</v>
          </cell>
          <cell r="L339">
            <v>0</v>
          </cell>
          <cell r="M339">
            <v>7.2</v>
          </cell>
          <cell r="N339">
            <v>-2.04101</v>
          </cell>
          <cell r="O339">
            <v>3.7729299999999992</v>
          </cell>
          <cell r="P339">
            <v>1.61066</v>
          </cell>
          <cell r="Q339">
            <v>4.88476</v>
          </cell>
          <cell r="R339">
            <v>3.3419599999999998</v>
          </cell>
          <cell r="S339">
            <v>-1.9131199999999999</v>
          </cell>
          <cell r="T339">
            <v>-1.2378900000000004</v>
          </cell>
          <cell r="U339">
            <v>5.9560000000000004</v>
          </cell>
          <cell r="V339">
            <v>-2.3481000000000001</v>
          </cell>
          <cell r="W339">
            <v>-1.6001599999999998</v>
          </cell>
          <cell r="X339">
            <v>7.1050000000000004</v>
          </cell>
          <cell r="Y339">
            <v>7.1109999999999998</v>
          </cell>
          <cell r="Z339">
            <v>10.426030000000001</v>
          </cell>
          <cell r="AA339">
            <v>24.642029999999998</v>
          </cell>
          <cell r="AB339">
            <v>29.335999999999999</v>
          </cell>
          <cell r="AC339">
            <v>-4.6939700000000002</v>
          </cell>
          <cell r="AD339">
            <v>-0.16000715844014182</v>
          </cell>
          <cell r="AE339">
            <v>9.6561799999999991</v>
          </cell>
          <cell r="AF339">
            <v>14.985849999999999</v>
          </cell>
          <cell r="AG339" t="str">
            <v>2a1</v>
          </cell>
          <cell r="AH339">
            <v>29.335999999999999</v>
          </cell>
          <cell r="AI339">
            <v>0</v>
          </cell>
          <cell r="AJ339">
            <v>0</v>
          </cell>
          <cell r="AK339">
            <v>0</v>
          </cell>
          <cell r="AL339">
            <v>0</v>
          </cell>
          <cell r="AM339">
            <v>0</v>
          </cell>
          <cell r="AN339">
            <v>0</v>
          </cell>
          <cell r="AO339">
            <v>0</v>
          </cell>
          <cell r="AP339">
            <v>29.335999999999999</v>
          </cell>
          <cell r="AQ339">
            <v>0</v>
          </cell>
          <cell r="AR339">
            <v>0</v>
          </cell>
          <cell r="AS339">
            <v>0</v>
          </cell>
          <cell r="AT339">
            <v>0.19048633574425478</v>
          </cell>
          <cell r="AU339">
            <v>0</v>
          </cell>
          <cell r="AV339">
            <v>37.335999999999999</v>
          </cell>
          <cell r="AW339">
            <v>-8</v>
          </cell>
        </row>
        <row r="340">
          <cell r="A340">
            <v>243214</v>
          </cell>
          <cell r="B340" t="str">
            <v>00599</v>
          </cell>
          <cell r="C340" t="str">
            <v>KD</v>
          </cell>
          <cell r="D340" t="str">
            <v>ATM Operations</v>
          </cell>
          <cell r="E340" t="str">
            <v>3 Specific Budgets</v>
          </cell>
          <cell r="F340" t="str">
            <v>IT ATM costs</v>
          </cell>
          <cell r="G340" t="str">
            <v>Insurance Excess</v>
          </cell>
          <cell r="H340">
            <v>324</v>
          </cell>
          <cell r="I340">
            <v>19</v>
          </cell>
          <cell r="J340" t="str">
            <v>Disc</v>
          </cell>
          <cell r="K340" t="str">
            <v>Dead</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t="str">
            <v>2a1</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row>
        <row r="341">
          <cell r="A341">
            <v>243215</v>
          </cell>
          <cell r="B341" t="str">
            <v>00599</v>
          </cell>
          <cell r="C341" t="str">
            <v>KD</v>
          </cell>
          <cell r="D341" t="str">
            <v>ATM Operations</v>
          </cell>
          <cell r="E341" t="str">
            <v>3 Specific Budgets</v>
          </cell>
          <cell r="F341" t="str">
            <v>IT ATM costs</v>
          </cell>
          <cell r="G341" t="str">
            <v>Resite costs</v>
          </cell>
          <cell r="H341">
            <v>325</v>
          </cell>
          <cell r="I341">
            <v>9</v>
          </cell>
          <cell r="J341" t="str">
            <v>ZeroBase</v>
          </cell>
          <cell r="K341" t="str">
            <v>Live</v>
          </cell>
          <cell r="L341">
            <v>0</v>
          </cell>
          <cell r="M341">
            <v>13.4</v>
          </cell>
          <cell r="N341">
            <v>-2.4050000000000012E-2</v>
          </cell>
          <cell r="O341">
            <v>0.58065999999999984</v>
          </cell>
          <cell r="P341">
            <v>3.1670500000000001</v>
          </cell>
          <cell r="Q341">
            <v>-5.6636499999999996</v>
          </cell>
          <cell r="R341">
            <v>14.955270000000001</v>
          </cell>
          <cell r="S341">
            <v>7.4249999999999997E-2</v>
          </cell>
          <cell r="T341">
            <v>11.03</v>
          </cell>
          <cell r="U341">
            <v>2.0350000000000001</v>
          </cell>
          <cell r="V341">
            <v>-6.7270000000000003</v>
          </cell>
          <cell r="W341">
            <v>0.09</v>
          </cell>
          <cell r="X341">
            <v>4.8760000000000003</v>
          </cell>
          <cell r="Y341">
            <v>4.8810000000000002</v>
          </cell>
          <cell r="Z341">
            <v>19.517529999999997</v>
          </cell>
          <cell r="AA341">
            <v>29.274529999999999</v>
          </cell>
          <cell r="AB341">
            <v>38.9</v>
          </cell>
          <cell r="AC341">
            <v>-9.62547</v>
          </cell>
          <cell r="AD341">
            <v>-0.24744138817480721</v>
          </cell>
          <cell r="AE341">
            <v>13.08953</v>
          </cell>
          <cell r="AF341">
            <v>16.184999999999999</v>
          </cell>
          <cell r="AG341" t="str">
            <v>2a1</v>
          </cell>
          <cell r="AH341">
            <v>0</v>
          </cell>
          <cell r="AI341">
            <v>0</v>
          </cell>
          <cell r="AJ341">
            <v>0</v>
          </cell>
          <cell r="AK341">
            <v>0</v>
          </cell>
          <cell r="AL341">
            <v>0</v>
          </cell>
          <cell r="AM341">
            <v>0</v>
          </cell>
          <cell r="AN341">
            <v>25</v>
          </cell>
          <cell r="AO341">
            <v>0</v>
          </cell>
          <cell r="AP341">
            <v>25</v>
          </cell>
          <cell r="AQ341">
            <v>0</v>
          </cell>
          <cell r="AR341">
            <v>0</v>
          </cell>
          <cell r="AS341">
            <v>-0.35732647814910024</v>
          </cell>
          <cell r="AT341">
            <v>-0.14601532458420341</v>
          </cell>
          <cell r="AU341">
            <v>-0.35732647814910024</v>
          </cell>
          <cell r="AV341">
            <v>25</v>
          </cell>
          <cell r="AW341">
            <v>0</v>
          </cell>
        </row>
        <row r="342">
          <cell r="A342">
            <v>243368</v>
          </cell>
          <cell r="B342" t="str">
            <v>00599</v>
          </cell>
          <cell r="C342" t="str">
            <v>KD</v>
          </cell>
          <cell r="D342" t="str">
            <v>ATM Operations</v>
          </cell>
          <cell r="E342" t="str">
            <v>3 Specific Budgets</v>
          </cell>
          <cell r="F342" t="str">
            <v>IT ATM costs</v>
          </cell>
          <cell r="G342" t="str">
            <v xml:space="preserve">Development Mainframe </v>
          </cell>
          <cell r="H342">
            <v>326</v>
          </cell>
          <cell r="I342">
            <v>9</v>
          </cell>
          <cell r="J342" t="str">
            <v>ZeroBase</v>
          </cell>
          <cell r="K342" t="str">
            <v>Live</v>
          </cell>
          <cell r="L342">
            <v>0</v>
          </cell>
          <cell r="M342">
            <v>0</v>
          </cell>
          <cell r="N342">
            <v>30.58333</v>
          </cell>
          <cell r="O342">
            <v>30.58333</v>
          </cell>
          <cell r="P342">
            <v>30.58333</v>
          </cell>
          <cell r="Q342">
            <v>30.58333</v>
          </cell>
          <cell r="R342">
            <v>30.58333</v>
          </cell>
          <cell r="S342">
            <v>30.58333</v>
          </cell>
          <cell r="T342">
            <v>30.58333</v>
          </cell>
          <cell r="U342">
            <v>30.58333</v>
          </cell>
          <cell r="V342">
            <v>30.58333</v>
          </cell>
          <cell r="W342">
            <v>30.58333</v>
          </cell>
          <cell r="X342">
            <v>30.582999999999998</v>
          </cell>
          <cell r="Y342">
            <v>30.587</v>
          </cell>
          <cell r="Z342">
            <v>305.83330000000012</v>
          </cell>
          <cell r="AA342">
            <v>367.00329999999997</v>
          </cell>
          <cell r="AB342">
            <v>367</v>
          </cell>
          <cell r="AC342">
            <v>3.2999999999674401E-3</v>
          </cell>
          <cell r="AD342">
            <v>8.9918256129902994E-6</v>
          </cell>
          <cell r="AE342">
            <v>183.49997999999999</v>
          </cell>
          <cell r="AF342">
            <v>183.50331999999997</v>
          </cell>
          <cell r="AG342" t="str">
            <v>2a1</v>
          </cell>
          <cell r="AH342">
            <v>0</v>
          </cell>
          <cell r="AI342">
            <v>0</v>
          </cell>
          <cell r="AJ342">
            <v>0</v>
          </cell>
          <cell r="AK342">
            <v>0</v>
          </cell>
          <cell r="AL342">
            <v>0</v>
          </cell>
          <cell r="AM342">
            <v>0</v>
          </cell>
          <cell r="AN342">
            <v>183.5</v>
          </cell>
          <cell r="AO342">
            <v>0</v>
          </cell>
          <cell r="AP342">
            <v>183.5</v>
          </cell>
          <cell r="AQ342">
            <v>0</v>
          </cell>
          <cell r="AR342">
            <v>0</v>
          </cell>
          <cell r="AS342">
            <v>-0.5</v>
          </cell>
          <cell r="AT342">
            <v>-0.50000449587238038</v>
          </cell>
          <cell r="AU342">
            <v>-0.5</v>
          </cell>
          <cell r="AV342">
            <v>183.5</v>
          </cell>
          <cell r="AW342">
            <v>0</v>
          </cell>
        </row>
        <row r="343">
          <cell r="A343">
            <v>243217</v>
          </cell>
          <cell r="B343" t="str">
            <v>00599</v>
          </cell>
          <cell r="C343" t="str">
            <v>KD</v>
          </cell>
          <cell r="D343" t="str">
            <v>ATM Operations</v>
          </cell>
          <cell r="E343" t="str">
            <v>3 Specific Budgets</v>
          </cell>
          <cell r="F343" t="str">
            <v>IT ATM costs</v>
          </cell>
          <cell r="G343" t="str">
            <v>Offsite rental</v>
          </cell>
          <cell r="H343">
            <v>327</v>
          </cell>
          <cell r="I343">
            <v>9</v>
          </cell>
          <cell r="J343" t="str">
            <v>ZeroBase</v>
          </cell>
          <cell r="K343" t="str">
            <v>Live</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t="str">
            <v>2a1</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row>
        <row r="344">
          <cell r="A344">
            <v>252415</v>
          </cell>
          <cell r="B344" t="str">
            <v>00599</v>
          </cell>
          <cell r="C344" t="str">
            <v>KD</v>
          </cell>
          <cell r="D344" t="str">
            <v>Technical Services</v>
          </cell>
          <cell r="E344" t="str">
            <v>3 Specific Budgets</v>
          </cell>
          <cell r="F344" t="str">
            <v>IT ATM costs</v>
          </cell>
          <cell r="G344" t="str">
            <v>ATM excess fees</v>
          </cell>
          <cell r="H344">
            <v>328</v>
          </cell>
          <cell r="I344">
            <v>13</v>
          </cell>
          <cell r="J344" t="str">
            <v>ZeroBase</v>
          </cell>
          <cell r="K344" t="str">
            <v>Dead</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t="str">
            <v>2a1</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row>
        <row r="345">
          <cell r="A345" t="str">
            <v>231010..231011,231019..231031,231110,231114,232417..232418</v>
          </cell>
          <cell r="B345" t="str">
            <v>00531</v>
          </cell>
          <cell r="C345" t="str">
            <v>KD</v>
          </cell>
          <cell r="D345" t="str">
            <v>Computer Ops</v>
          </cell>
          <cell r="E345" t="str">
            <v>1 Staff Related Costs</v>
          </cell>
          <cell r="F345" t="str">
            <v>Staff Costs</v>
          </cell>
          <cell r="G345" t="str">
            <v>Computer Ops Staff Costs</v>
          </cell>
          <cell r="H345">
            <v>329</v>
          </cell>
          <cell r="I345">
            <v>1</v>
          </cell>
          <cell r="J345" t="str">
            <v>FTE</v>
          </cell>
          <cell r="K345" t="str">
            <v>Live</v>
          </cell>
          <cell r="L345">
            <v>0</v>
          </cell>
          <cell r="M345">
            <v>0</v>
          </cell>
          <cell r="N345">
            <v>67.983800000000002</v>
          </cell>
          <cell r="O345">
            <v>71.477440000000016</v>
          </cell>
          <cell r="P345">
            <v>69.445010000000011</v>
          </cell>
          <cell r="Q345">
            <v>37.345269999999999</v>
          </cell>
          <cell r="R345">
            <v>37.644219999999997</v>
          </cell>
          <cell r="S345">
            <v>37.30782</v>
          </cell>
          <cell r="T345">
            <v>39.775620000000004</v>
          </cell>
          <cell r="U345">
            <v>36.998969999999993</v>
          </cell>
          <cell r="V345">
            <v>40.046049999999994</v>
          </cell>
          <cell r="W345">
            <v>41.679559999999995</v>
          </cell>
          <cell r="X345">
            <v>41.456000000000003</v>
          </cell>
          <cell r="Y345">
            <v>41.457999999999998</v>
          </cell>
          <cell r="Z345">
            <v>479.70375999999993</v>
          </cell>
          <cell r="AA345">
            <v>562.61775999999998</v>
          </cell>
          <cell r="AB345">
            <v>578.17999999999995</v>
          </cell>
          <cell r="AC345">
            <v>-15.562239999999974</v>
          </cell>
          <cell r="AD345">
            <v>-2.6915908540592854E-2</v>
          </cell>
          <cell r="AE345">
            <v>321.20356000000004</v>
          </cell>
          <cell r="AF345">
            <v>241.41419999999997</v>
          </cell>
          <cell r="AG345" t="str">
            <v>1a</v>
          </cell>
          <cell r="AH345">
            <v>0</v>
          </cell>
          <cell r="AI345">
            <v>0</v>
          </cell>
          <cell r="AJ345">
            <v>0</v>
          </cell>
          <cell r="AK345">
            <v>0</v>
          </cell>
          <cell r="AL345">
            <v>502.07716000000005</v>
          </cell>
          <cell r="AM345">
            <v>0</v>
          </cell>
          <cell r="AN345">
            <v>0</v>
          </cell>
          <cell r="AO345">
            <v>0</v>
          </cell>
          <cell r="AP345">
            <v>502.07716000000005</v>
          </cell>
          <cell r="AQ345">
            <v>0</v>
          </cell>
          <cell r="AR345">
            <v>0</v>
          </cell>
          <cell r="AS345">
            <v>0</v>
          </cell>
          <cell r="AT345">
            <v>-0.10760520606388235</v>
          </cell>
          <cell r="AU345">
            <v>-0.1316248227195681</v>
          </cell>
          <cell r="AV345">
            <v>502.07716000000005</v>
          </cell>
          <cell r="AW345">
            <v>0</v>
          </cell>
        </row>
        <row r="346">
          <cell r="A346" t="str">
            <v>232510,232522,232523,232525</v>
          </cell>
          <cell r="B346">
            <v>0</v>
          </cell>
          <cell r="C346" t="str">
            <v>KD</v>
          </cell>
          <cell r="D346" t="str">
            <v>Computer Ops</v>
          </cell>
          <cell r="E346" t="str">
            <v>1 Staff Related Costs</v>
          </cell>
          <cell r="F346" t="str">
            <v>Training</v>
          </cell>
          <cell r="G346" t="str">
            <v>Training</v>
          </cell>
          <cell r="H346">
            <v>330</v>
          </cell>
          <cell r="I346">
            <v>4</v>
          </cell>
          <cell r="J346" t="str">
            <v>Disc</v>
          </cell>
          <cell r="K346" t="str">
            <v>Dead</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t="str">
            <v>2a1</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row>
        <row r="347">
          <cell r="A347" t="str">
            <v>232210..232216</v>
          </cell>
          <cell r="B347" t="str">
            <v>00531</v>
          </cell>
          <cell r="C347" t="str">
            <v>KD</v>
          </cell>
          <cell r="D347" t="str">
            <v>Computer Ops</v>
          </cell>
          <cell r="E347" t="str">
            <v>1 Staff Related Costs</v>
          </cell>
          <cell r="F347" t="str">
            <v>Car Expenses</v>
          </cell>
          <cell r="G347" t="str">
            <v>Car Expenses</v>
          </cell>
          <cell r="H347">
            <v>331</v>
          </cell>
          <cell r="I347">
            <v>2</v>
          </cell>
          <cell r="J347" t="str">
            <v>Disc</v>
          </cell>
          <cell r="K347" t="str">
            <v>Live</v>
          </cell>
          <cell r="L347">
            <v>0</v>
          </cell>
          <cell r="M347">
            <v>0</v>
          </cell>
          <cell r="N347">
            <v>0.46887000000000001</v>
          </cell>
          <cell r="O347">
            <v>0.76912000000000003</v>
          </cell>
          <cell r="P347">
            <v>0.41248000000000001</v>
          </cell>
          <cell r="Q347">
            <v>1.00424</v>
          </cell>
          <cell r="R347">
            <v>0.76825999999999994</v>
          </cell>
          <cell r="S347">
            <v>8.0920000000000006E-2</v>
          </cell>
          <cell r="T347">
            <v>0.59392999999999996</v>
          </cell>
          <cell r="U347">
            <v>0.16810000000000003</v>
          </cell>
          <cell r="V347">
            <v>0.25884000000000001</v>
          </cell>
          <cell r="W347">
            <v>0.11591</v>
          </cell>
          <cell r="X347">
            <v>0.46100000000000002</v>
          </cell>
          <cell r="Y347">
            <v>0.46400000000000002</v>
          </cell>
          <cell r="Z347">
            <v>4.640670000000001</v>
          </cell>
          <cell r="AA347">
            <v>5.5656700000000008</v>
          </cell>
          <cell r="AB347">
            <v>5.5350000000000001</v>
          </cell>
          <cell r="AC347">
            <v>3.0670000000000641E-2</v>
          </cell>
          <cell r="AD347">
            <v>5.5411020776875595E-3</v>
          </cell>
          <cell r="AE347">
            <v>3.5038899999999993</v>
          </cell>
          <cell r="AF347">
            <v>2.0617800000000002</v>
          </cell>
          <cell r="AG347" t="str">
            <v>2a1</v>
          </cell>
          <cell r="AH347">
            <v>5.5350000000000001</v>
          </cell>
          <cell r="AI347">
            <v>0</v>
          </cell>
          <cell r="AJ347">
            <v>0</v>
          </cell>
          <cell r="AK347">
            <v>0</v>
          </cell>
          <cell r="AL347">
            <v>0</v>
          </cell>
          <cell r="AM347">
            <v>0</v>
          </cell>
          <cell r="AN347">
            <v>0</v>
          </cell>
          <cell r="AO347">
            <v>0</v>
          </cell>
          <cell r="AP347">
            <v>5.5350000000000001</v>
          </cell>
          <cell r="AQ347">
            <v>0</v>
          </cell>
          <cell r="AR347">
            <v>0</v>
          </cell>
          <cell r="AS347">
            <v>0</v>
          </cell>
          <cell r="AT347">
            <v>-5.5105674608808553E-3</v>
          </cell>
          <cell r="AU347">
            <v>0</v>
          </cell>
          <cell r="AV347">
            <v>5.5350000000000001</v>
          </cell>
          <cell r="AW347">
            <v>0</v>
          </cell>
        </row>
        <row r="348">
          <cell r="A348" t="str">
            <v>232110..232114</v>
          </cell>
          <cell r="B348">
            <v>0</v>
          </cell>
          <cell r="C348" t="str">
            <v>KD</v>
          </cell>
          <cell r="D348" t="str">
            <v>Computer Ops</v>
          </cell>
          <cell r="E348" t="str">
            <v>1 Staff Related Costs</v>
          </cell>
          <cell r="F348" t="str">
            <v>TMA</v>
          </cell>
          <cell r="G348" t="str">
            <v>T, M &amp; A</v>
          </cell>
          <cell r="H348">
            <v>332</v>
          </cell>
          <cell r="I348">
            <v>2</v>
          </cell>
          <cell r="J348" t="str">
            <v>Disc</v>
          </cell>
          <cell r="K348" t="str">
            <v>Dead</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t="str">
            <v>2a1</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row>
        <row r="349">
          <cell r="A349">
            <v>232130</v>
          </cell>
          <cell r="B349">
            <v>0</v>
          </cell>
          <cell r="C349" t="str">
            <v>KD</v>
          </cell>
          <cell r="D349" t="str">
            <v>Computer Ops</v>
          </cell>
          <cell r="E349" t="str">
            <v>1 Staff Related Costs</v>
          </cell>
          <cell r="F349" t="str">
            <v>Entertainment</v>
          </cell>
          <cell r="G349" t="str">
            <v>Entertainment</v>
          </cell>
          <cell r="H349">
            <v>333</v>
          </cell>
          <cell r="I349">
            <v>2</v>
          </cell>
          <cell r="J349" t="str">
            <v>Disc</v>
          </cell>
          <cell r="K349" t="str">
            <v>Dead</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t="str">
            <v>2a1</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row>
        <row r="350">
          <cell r="A350">
            <v>235030</v>
          </cell>
          <cell r="B350">
            <v>0</v>
          </cell>
          <cell r="C350" t="str">
            <v>KD</v>
          </cell>
          <cell r="D350" t="str">
            <v>Computer Ops</v>
          </cell>
          <cell r="E350" t="str">
            <v>2 Office Costs</v>
          </cell>
          <cell r="F350" t="str">
            <v>Office expenses</v>
          </cell>
          <cell r="G350" t="str">
            <v>Office Expenses</v>
          </cell>
          <cell r="H350">
            <v>334</v>
          </cell>
          <cell r="I350">
            <v>2</v>
          </cell>
          <cell r="J350" t="str">
            <v>Disc</v>
          </cell>
          <cell r="K350" t="str">
            <v>Dead</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t="str">
            <v>2a1</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row>
        <row r="351">
          <cell r="A351" t="str">
            <v>257010..257017</v>
          </cell>
          <cell r="B351" t="str">
            <v>00531</v>
          </cell>
          <cell r="C351" t="str">
            <v>KD</v>
          </cell>
          <cell r="D351" t="str">
            <v>Computer Ops</v>
          </cell>
          <cell r="E351" t="str">
            <v>2 Office Costs</v>
          </cell>
          <cell r="F351" t="str">
            <v>Postage</v>
          </cell>
          <cell r="G351" t="str">
            <v xml:space="preserve">Postage </v>
          </cell>
          <cell r="H351">
            <v>335</v>
          </cell>
          <cell r="I351">
            <v>10</v>
          </cell>
          <cell r="J351" t="str">
            <v>Hist</v>
          </cell>
          <cell r="K351" t="str">
            <v>Live</v>
          </cell>
          <cell r="L351">
            <v>0</v>
          </cell>
          <cell r="M351">
            <v>0</v>
          </cell>
          <cell r="N351">
            <v>0</v>
          </cell>
          <cell r="O351">
            <v>0</v>
          </cell>
          <cell r="P351">
            <v>0</v>
          </cell>
          <cell r="Q351">
            <v>0</v>
          </cell>
          <cell r="R351">
            <v>0</v>
          </cell>
          <cell r="S351">
            <v>0</v>
          </cell>
          <cell r="T351">
            <v>0</v>
          </cell>
          <cell r="U351">
            <v>0</v>
          </cell>
          <cell r="V351">
            <v>0</v>
          </cell>
          <cell r="W351">
            <v>0</v>
          </cell>
          <cell r="X351">
            <v>5.0999999999999997E-2</v>
          </cell>
          <cell r="Y351">
            <v>5.3999999999999999E-2</v>
          </cell>
          <cell r="Z351">
            <v>0</v>
          </cell>
          <cell r="AA351">
            <v>0.105</v>
          </cell>
          <cell r="AB351">
            <v>0.61499999999999999</v>
          </cell>
          <cell r="AC351">
            <v>-0.51</v>
          </cell>
          <cell r="AD351">
            <v>-0.8292682926829269</v>
          </cell>
          <cell r="AE351">
            <v>0</v>
          </cell>
          <cell r="AF351">
            <v>0.105</v>
          </cell>
          <cell r="AG351" t="str">
            <v>2a1</v>
          </cell>
          <cell r="AH351">
            <v>0</v>
          </cell>
          <cell r="AI351">
            <v>0.63037499999999991</v>
          </cell>
          <cell r="AJ351">
            <v>0</v>
          </cell>
          <cell r="AK351">
            <v>0</v>
          </cell>
          <cell r="AL351">
            <v>0</v>
          </cell>
          <cell r="AM351">
            <v>0</v>
          </cell>
          <cell r="AN351">
            <v>0</v>
          </cell>
          <cell r="AO351">
            <v>0</v>
          </cell>
          <cell r="AP351">
            <v>0.63037499999999991</v>
          </cell>
          <cell r="AQ351">
            <v>0</v>
          </cell>
          <cell r="AR351">
            <v>0</v>
          </cell>
          <cell r="AS351">
            <v>0</v>
          </cell>
          <cell r="AT351">
            <v>5.0035714285714281</v>
          </cell>
          <cell r="AU351">
            <v>2.4999999999999911E-2</v>
          </cell>
          <cell r="AV351">
            <v>0.63037499999999991</v>
          </cell>
          <cell r="AW351">
            <v>0</v>
          </cell>
        </row>
        <row r="352">
          <cell r="A352" t="str">
            <v>234110..234120,234134</v>
          </cell>
          <cell r="B352" t="str">
            <v>00531,00374</v>
          </cell>
          <cell r="C352" t="str">
            <v>KD</v>
          </cell>
          <cell r="D352" t="str">
            <v>Computer Ops</v>
          </cell>
          <cell r="E352" t="str">
            <v>2 Office Costs</v>
          </cell>
          <cell r="F352" t="str">
            <v>Printing &amp; Stationery</v>
          </cell>
          <cell r="G352" t="str">
            <v>Printing &amp; Stationery</v>
          </cell>
          <cell r="H352">
            <v>336</v>
          </cell>
          <cell r="I352">
            <v>10</v>
          </cell>
          <cell r="J352" t="str">
            <v>Hist</v>
          </cell>
          <cell r="K352" t="str">
            <v>Live</v>
          </cell>
          <cell r="L352">
            <v>0</v>
          </cell>
          <cell r="M352">
            <v>0</v>
          </cell>
          <cell r="N352">
            <v>1.33341</v>
          </cell>
          <cell r="O352">
            <v>0.31797999999999998</v>
          </cell>
          <cell r="P352">
            <v>0.98531000000000002</v>
          </cell>
          <cell r="Q352">
            <v>0.25553999999999999</v>
          </cell>
          <cell r="R352">
            <v>0.12648000000000001</v>
          </cell>
          <cell r="S352">
            <v>1.63184</v>
          </cell>
          <cell r="T352">
            <v>0</v>
          </cell>
          <cell r="U352">
            <v>0</v>
          </cell>
          <cell r="V352">
            <v>0</v>
          </cell>
          <cell r="W352">
            <v>0</v>
          </cell>
          <cell r="X352">
            <v>0.27800000000000002</v>
          </cell>
          <cell r="Y352">
            <v>0.27900000000000003</v>
          </cell>
          <cell r="Z352">
            <v>4.6505600000000005</v>
          </cell>
          <cell r="AA352">
            <v>5.2075599999999991</v>
          </cell>
          <cell r="AB352">
            <v>4.5419999999999998</v>
          </cell>
          <cell r="AC352">
            <v>0.66555999999999926</v>
          </cell>
          <cell r="AD352">
            <v>0.14653456627036532</v>
          </cell>
          <cell r="AE352">
            <v>4.6505599999999996</v>
          </cell>
          <cell r="AF352">
            <v>0.55700000000000005</v>
          </cell>
          <cell r="AG352" t="str">
            <v>2a1</v>
          </cell>
          <cell r="AH352">
            <v>0</v>
          </cell>
          <cell r="AI352">
            <v>4.655549999999999</v>
          </cell>
          <cell r="AJ352">
            <v>0</v>
          </cell>
          <cell r="AK352">
            <v>0</v>
          </cell>
          <cell r="AL352">
            <v>0</v>
          </cell>
          <cell r="AM352">
            <v>0</v>
          </cell>
          <cell r="AN352">
            <v>0</v>
          </cell>
          <cell r="AO352">
            <v>0</v>
          </cell>
          <cell r="AP352">
            <v>4.655549999999999</v>
          </cell>
          <cell r="AQ352">
            <v>0</v>
          </cell>
          <cell r="AR352">
            <v>0</v>
          </cell>
          <cell r="AS352">
            <v>0</v>
          </cell>
          <cell r="AT352">
            <v>-0.10600165912634707</v>
          </cell>
          <cell r="AU352">
            <v>2.4999999999999911E-2</v>
          </cell>
          <cell r="AV352">
            <v>4.655549999999999</v>
          </cell>
          <cell r="AW352">
            <v>0</v>
          </cell>
        </row>
        <row r="353">
          <cell r="A353">
            <v>0</v>
          </cell>
          <cell r="B353">
            <v>0</v>
          </cell>
          <cell r="C353" t="str">
            <v>KD</v>
          </cell>
          <cell r="D353" t="str">
            <v>Computer Ops</v>
          </cell>
          <cell r="E353" t="str">
            <v>2 Office Costs</v>
          </cell>
          <cell r="F353" t="str">
            <v>Telephone</v>
          </cell>
          <cell r="G353" t="str">
            <v>Telephone</v>
          </cell>
          <cell r="H353">
            <v>337</v>
          </cell>
          <cell r="I353">
            <v>9</v>
          </cell>
          <cell r="J353" t="str">
            <v>Hist</v>
          </cell>
          <cell r="K353" t="str">
            <v>Dead</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t="str">
            <v>2a1</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row>
        <row r="354">
          <cell r="A354" t="str">
            <v>243317,235021</v>
          </cell>
          <cell r="B354" t="str">
            <v>00599,00374,00999</v>
          </cell>
          <cell r="C354" t="str">
            <v>KD</v>
          </cell>
          <cell r="D354" t="str">
            <v>Support Services</v>
          </cell>
          <cell r="E354" t="str">
            <v>3 Specific Budgets</v>
          </cell>
          <cell r="F354" t="str">
            <v>Office expenses</v>
          </cell>
          <cell r="G354" t="str">
            <v>Subscriptions</v>
          </cell>
          <cell r="H354">
            <v>338</v>
          </cell>
          <cell r="I354">
            <v>4</v>
          </cell>
          <cell r="J354" t="str">
            <v>Disc</v>
          </cell>
          <cell r="K354" t="str">
            <v>Live</v>
          </cell>
          <cell r="L354">
            <v>0</v>
          </cell>
          <cell r="M354">
            <v>0</v>
          </cell>
          <cell r="N354">
            <v>12.018310000000001</v>
          </cell>
          <cell r="O354">
            <v>-5.8843999999999994</v>
          </cell>
          <cell r="P354">
            <v>0</v>
          </cell>
          <cell r="Q354">
            <v>2.0895600000000001</v>
          </cell>
          <cell r="R354">
            <v>0.88360000000000005</v>
          </cell>
          <cell r="S354">
            <v>1.5436500000000002</v>
          </cell>
          <cell r="T354">
            <v>1.2365300000000001</v>
          </cell>
          <cell r="U354">
            <v>1.0530600000000001</v>
          </cell>
          <cell r="V354">
            <v>0.9325500000000001</v>
          </cell>
          <cell r="W354">
            <v>1.53261</v>
          </cell>
          <cell r="X354">
            <v>1.556</v>
          </cell>
          <cell r="Y354">
            <v>1.5580000000000001</v>
          </cell>
          <cell r="Z354">
            <v>15.405470000000001</v>
          </cell>
          <cell r="AA354">
            <v>18.519470000000002</v>
          </cell>
          <cell r="AB354">
            <v>18.673999999999999</v>
          </cell>
          <cell r="AC354">
            <v>-0.15452999999999761</v>
          </cell>
          <cell r="AD354">
            <v>-8.2751419085358054E-3</v>
          </cell>
          <cell r="AE354">
            <v>10.650720000000002</v>
          </cell>
          <cell r="AF354">
            <v>7.8687500000000004</v>
          </cell>
          <cell r="AG354" t="str">
            <v>2a1</v>
          </cell>
          <cell r="AH354">
            <v>18.673999999999999</v>
          </cell>
          <cell r="AI354">
            <v>0</v>
          </cell>
          <cell r="AJ354">
            <v>0</v>
          </cell>
          <cell r="AK354">
            <v>0</v>
          </cell>
          <cell r="AL354">
            <v>0</v>
          </cell>
          <cell r="AM354">
            <v>0</v>
          </cell>
          <cell r="AN354">
            <v>0</v>
          </cell>
          <cell r="AO354">
            <v>0</v>
          </cell>
          <cell r="AP354">
            <v>18.673999999999999</v>
          </cell>
          <cell r="AQ354">
            <v>0</v>
          </cell>
          <cell r="AR354">
            <v>0</v>
          </cell>
          <cell r="AS354">
            <v>0</v>
          </cell>
          <cell r="AT354">
            <v>8.3441912754520509E-3</v>
          </cell>
          <cell r="AU354">
            <v>0</v>
          </cell>
          <cell r="AV354">
            <v>28.673999999999999</v>
          </cell>
          <cell r="AW354">
            <v>-10</v>
          </cell>
        </row>
        <row r="355">
          <cell r="A355">
            <v>243367</v>
          </cell>
          <cell r="B355" t="str">
            <v>00599,00374</v>
          </cell>
          <cell r="C355" t="str">
            <v>KD</v>
          </cell>
          <cell r="D355" t="str">
            <v>Support Services</v>
          </cell>
          <cell r="E355" t="str">
            <v>3 Specific Budgets</v>
          </cell>
          <cell r="F355" t="str">
            <v>IT maintenance</v>
          </cell>
          <cell r="G355" t="str">
            <v>RMS</v>
          </cell>
          <cell r="H355">
            <v>339</v>
          </cell>
          <cell r="I355">
            <v>11</v>
          </cell>
          <cell r="J355" t="str">
            <v>Hist</v>
          </cell>
          <cell r="K355" t="str">
            <v>Live</v>
          </cell>
          <cell r="L355">
            <v>0</v>
          </cell>
          <cell r="M355">
            <v>0</v>
          </cell>
          <cell r="N355">
            <v>1.3860000000000019</v>
          </cell>
          <cell r="O355">
            <v>1.38601</v>
          </cell>
          <cell r="P355">
            <v>1.38601</v>
          </cell>
          <cell r="Q355">
            <v>1.38601</v>
          </cell>
          <cell r="R355">
            <v>1.38601</v>
          </cell>
          <cell r="S355">
            <v>1.38601</v>
          </cell>
          <cell r="T355">
            <v>1.38601</v>
          </cell>
          <cell r="U355">
            <v>1.38601</v>
          </cell>
          <cell r="V355">
            <v>1.38601</v>
          </cell>
          <cell r="W355">
            <v>1.38601</v>
          </cell>
          <cell r="X355">
            <v>1.875</v>
          </cell>
          <cell r="Y355">
            <v>1.875</v>
          </cell>
          <cell r="Z355">
            <v>13.860090000000003</v>
          </cell>
          <cell r="AA355">
            <v>17.610090000000003</v>
          </cell>
          <cell r="AB355">
            <v>22.5</v>
          </cell>
          <cell r="AC355">
            <v>-4.8899099999999969</v>
          </cell>
          <cell r="AD355">
            <v>-0.21732933333333321</v>
          </cell>
          <cell r="AE355">
            <v>8.3160500000000006</v>
          </cell>
          <cell r="AF355">
            <v>9.294039999999999</v>
          </cell>
          <cell r="AG355" t="str">
            <v>2a1</v>
          </cell>
          <cell r="AH355">
            <v>0</v>
          </cell>
          <cell r="AI355">
            <v>23.062499999999996</v>
          </cell>
          <cell r="AJ355">
            <v>0</v>
          </cell>
          <cell r="AK355">
            <v>0</v>
          </cell>
          <cell r="AL355">
            <v>0</v>
          </cell>
          <cell r="AM355">
            <v>0</v>
          </cell>
          <cell r="AN355">
            <v>0</v>
          </cell>
          <cell r="AO355">
            <v>0</v>
          </cell>
          <cell r="AP355">
            <v>23.062499999999996</v>
          </cell>
          <cell r="AQ355">
            <v>0</v>
          </cell>
          <cell r="AR355">
            <v>0</v>
          </cell>
          <cell r="AS355">
            <v>0</v>
          </cell>
          <cell r="AT355">
            <v>0.30961851983720656</v>
          </cell>
          <cell r="AU355">
            <v>2.4999999999999911E-2</v>
          </cell>
          <cell r="AV355">
            <v>23.0625</v>
          </cell>
          <cell r="AW355">
            <v>0</v>
          </cell>
        </row>
        <row r="356">
          <cell r="A356">
            <v>234217</v>
          </cell>
          <cell r="B356" t="str">
            <v>00599</v>
          </cell>
          <cell r="C356" t="str">
            <v>KD</v>
          </cell>
          <cell r="D356" t="str">
            <v>ATM Operations</v>
          </cell>
          <cell r="E356" t="str">
            <v>3 Specific Budgets</v>
          </cell>
          <cell r="F356" t="str">
            <v>IT consumables</v>
          </cell>
          <cell r="G356" t="str">
            <v>MT computer stationery</v>
          </cell>
          <cell r="H356">
            <v>340</v>
          </cell>
          <cell r="I356">
            <v>10</v>
          </cell>
          <cell r="J356" t="str">
            <v>ZeroBase</v>
          </cell>
          <cell r="K356" t="str">
            <v>Dead</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t="str">
            <v>2a1</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row>
        <row r="357">
          <cell r="A357">
            <v>234225</v>
          </cell>
          <cell r="B357" t="str">
            <v>00599</v>
          </cell>
          <cell r="C357" t="str">
            <v>KD</v>
          </cell>
          <cell r="D357" t="str">
            <v>Computer Ops</v>
          </cell>
          <cell r="E357" t="str">
            <v>3 Specific Budgets</v>
          </cell>
          <cell r="F357" t="str">
            <v>IT consumables</v>
          </cell>
          <cell r="G357" t="str">
            <v>A4 Current account</v>
          </cell>
          <cell r="H357">
            <v>341</v>
          </cell>
          <cell r="I357">
            <v>10</v>
          </cell>
          <cell r="J357" t="str">
            <v>ZeroBase</v>
          </cell>
          <cell r="K357" t="str">
            <v>Live</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t="str">
            <v>2a1</v>
          </cell>
          <cell r="AH357">
            <v>0</v>
          </cell>
          <cell r="AI357">
            <v>0</v>
          </cell>
          <cell r="AJ357">
            <v>0</v>
          </cell>
          <cell r="AK357">
            <v>0</v>
          </cell>
          <cell r="AL357">
            <v>0</v>
          </cell>
          <cell r="AM357">
            <v>0</v>
          </cell>
          <cell r="AN357">
            <v>52.4</v>
          </cell>
          <cell r="AO357">
            <v>0</v>
          </cell>
          <cell r="AP357">
            <v>52.4</v>
          </cell>
          <cell r="AQ357">
            <v>0</v>
          </cell>
          <cell r="AR357">
            <v>0</v>
          </cell>
          <cell r="AS357">
            <v>0</v>
          </cell>
          <cell r="AT357">
            <v>0</v>
          </cell>
          <cell r="AU357">
            <v>0</v>
          </cell>
          <cell r="AV357">
            <v>52.4</v>
          </cell>
          <cell r="AW357">
            <v>0</v>
          </cell>
        </row>
        <row r="358">
          <cell r="A358" t="str">
            <v>243313,243310</v>
          </cell>
          <cell r="B358" t="str">
            <v>00599,00531</v>
          </cell>
          <cell r="C358" t="str">
            <v>KD</v>
          </cell>
          <cell r="D358" t="str">
            <v>Computer Ops</v>
          </cell>
          <cell r="E358" t="str">
            <v>3 Specific Budgets</v>
          </cell>
          <cell r="F358" t="str">
            <v>IT maintenance</v>
          </cell>
          <cell r="G358" t="str">
            <v>Fujitsu main-frame maintenance</v>
          </cell>
          <cell r="H358">
            <v>342</v>
          </cell>
          <cell r="I358">
            <v>11</v>
          </cell>
          <cell r="J358" t="str">
            <v>ZeroBase</v>
          </cell>
          <cell r="K358" t="str">
            <v>Live</v>
          </cell>
          <cell r="L358">
            <v>0</v>
          </cell>
          <cell r="M358">
            <v>0</v>
          </cell>
          <cell r="N358">
            <v>40.748680000000007</v>
          </cell>
          <cell r="O358">
            <v>40.74868</v>
          </cell>
          <cell r="P358">
            <v>40.74868</v>
          </cell>
          <cell r="Q358">
            <v>40.748690000000003</v>
          </cell>
          <cell r="R358">
            <v>42.655000000000001</v>
          </cell>
          <cell r="S358">
            <v>40.74868</v>
          </cell>
          <cell r="T358">
            <v>40.748690000000003</v>
          </cell>
          <cell r="U358">
            <v>139.94351999999998</v>
          </cell>
          <cell r="V358">
            <v>40.74868</v>
          </cell>
          <cell r="W358">
            <v>8.9649999999999999</v>
          </cell>
          <cell r="X358">
            <v>50.597999999999999</v>
          </cell>
          <cell r="Y358">
            <v>50.610959999999999</v>
          </cell>
          <cell r="Z358">
            <v>476.80430000000001</v>
          </cell>
          <cell r="AA358">
            <v>578.01325999999995</v>
          </cell>
          <cell r="AB358">
            <v>572</v>
          </cell>
          <cell r="AC358">
            <v>6.0132599999999456</v>
          </cell>
          <cell r="AD358">
            <v>1.0512692307692213E-2</v>
          </cell>
          <cell r="AE358">
            <v>246.39841000000004</v>
          </cell>
          <cell r="AF358">
            <v>331.61484999999999</v>
          </cell>
          <cell r="AG358" t="str">
            <v>2a1</v>
          </cell>
          <cell r="AH358">
            <v>0</v>
          </cell>
          <cell r="AI358">
            <v>0</v>
          </cell>
          <cell r="AJ358">
            <v>0</v>
          </cell>
          <cell r="AK358">
            <v>0</v>
          </cell>
          <cell r="AL358">
            <v>0</v>
          </cell>
          <cell r="AM358">
            <v>0</v>
          </cell>
          <cell r="AN358">
            <v>792</v>
          </cell>
          <cell r="AO358">
            <v>0</v>
          </cell>
          <cell r="AP358">
            <v>792</v>
          </cell>
          <cell r="AQ358">
            <v>0</v>
          </cell>
          <cell r="AR358">
            <v>0</v>
          </cell>
          <cell r="AS358">
            <v>0.38461538461538458</v>
          </cell>
          <cell r="AT358">
            <v>0.37021078028555965</v>
          </cell>
          <cell r="AU358">
            <v>0.38461538461538458</v>
          </cell>
          <cell r="AV358">
            <v>792</v>
          </cell>
          <cell r="AW358">
            <v>0</v>
          </cell>
        </row>
        <row r="359">
          <cell r="A359">
            <v>243314</v>
          </cell>
          <cell r="B359" t="str">
            <v>00599</v>
          </cell>
          <cell r="C359" t="str">
            <v>KD</v>
          </cell>
          <cell r="D359" t="str">
            <v>Computer Ops</v>
          </cell>
          <cell r="E359" t="str">
            <v>3 Specific Budgets</v>
          </cell>
          <cell r="F359" t="str">
            <v>IT maintenance</v>
          </cell>
          <cell r="G359" t="str">
            <v>Rank Xerox Maintenance</v>
          </cell>
          <cell r="H359">
            <v>343</v>
          </cell>
          <cell r="I359">
            <v>9</v>
          </cell>
          <cell r="J359" t="str">
            <v>Disc</v>
          </cell>
          <cell r="K359" t="str">
            <v>Live</v>
          </cell>
          <cell r="L359">
            <v>0</v>
          </cell>
          <cell r="M359">
            <v>30.6</v>
          </cell>
          <cell r="N359">
            <v>0.95165999999999995</v>
          </cell>
          <cell r="O359">
            <v>4.5202299999999997</v>
          </cell>
          <cell r="P359">
            <v>32.359279999999998</v>
          </cell>
          <cell r="Q359">
            <v>8.5127900000000007</v>
          </cell>
          <cell r="R359">
            <v>0</v>
          </cell>
          <cell r="S359">
            <v>39.026559999999996</v>
          </cell>
          <cell r="T359">
            <v>0.49486000000000002</v>
          </cell>
          <cell r="U359">
            <v>2.0588200000000003</v>
          </cell>
          <cell r="V359">
            <v>32.6571</v>
          </cell>
          <cell r="W359">
            <v>0.49486000000000002</v>
          </cell>
          <cell r="X359">
            <v>7.4</v>
          </cell>
          <cell r="Y359">
            <v>7.4</v>
          </cell>
          <cell r="Z359">
            <v>121.07615999999999</v>
          </cell>
          <cell r="AA359">
            <v>135.87616</v>
          </cell>
          <cell r="AB359">
            <v>160.1</v>
          </cell>
          <cell r="AC359">
            <v>-24.223839999999996</v>
          </cell>
          <cell r="AD359">
            <v>-0.1513044347282948</v>
          </cell>
          <cell r="AE359">
            <v>85.370519999999999</v>
          </cell>
          <cell r="AF359">
            <v>50.50564</v>
          </cell>
          <cell r="AG359" t="str">
            <v>2a1</v>
          </cell>
          <cell r="AH359">
            <v>160.1</v>
          </cell>
          <cell r="AI359">
            <v>0</v>
          </cell>
          <cell r="AJ359">
            <v>0</v>
          </cell>
          <cell r="AK359">
            <v>0</v>
          </cell>
          <cell r="AL359">
            <v>0</v>
          </cell>
          <cell r="AM359">
            <v>0</v>
          </cell>
          <cell r="AN359">
            <v>0</v>
          </cell>
          <cell r="AO359">
            <v>0</v>
          </cell>
          <cell r="AP359">
            <v>160.1</v>
          </cell>
          <cell r="AQ359">
            <v>0</v>
          </cell>
          <cell r="AR359">
            <v>0</v>
          </cell>
          <cell r="AS359">
            <v>0</v>
          </cell>
          <cell r="AT359">
            <v>0.17827880917447181</v>
          </cell>
          <cell r="AU359">
            <v>0</v>
          </cell>
          <cell r="AV359">
            <v>182.1</v>
          </cell>
          <cell r="AW359">
            <v>-22</v>
          </cell>
        </row>
        <row r="360">
          <cell r="A360">
            <v>243359</v>
          </cell>
          <cell r="B360" t="str">
            <v>00599</v>
          </cell>
          <cell r="C360" t="str">
            <v>KD</v>
          </cell>
          <cell r="D360" t="str">
            <v>Computer Ops</v>
          </cell>
          <cell r="E360" t="str">
            <v>3 Specific Budgets</v>
          </cell>
          <cell r="F360" t="str">
            <v>IT maintenance</v>
          </cell>
          <cell r="G360" t="str">
            <v>Fujitsu Installations</v>
          </cell>
          <cell r="H360">
            <v>344</v>
          </cell>
          <cell r="I360">
            <v>11</v>
          </cell>
          <cell r="J360" t="str">
            <v>ZeroBase</v>
          </cell>
          <cell r="K360" t="str">
            <v>Live</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t="str">
            <v>2a1</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row>
        <row r="361">
          <cell r="A361">
            <v>243316</v>
          </cell>
          <cell r="B361" t="str">
            <v>00599</v>
          </cell>
          <cell r="C361" t="str">
            <v>KD</v>
          </cell>
          <cell r="D361" t="str">
            <v>Computer Ops</v>
          </cell>
          <cell r="E361" t="str">
            <v>3 Specific Budgets</v>
          </cell>
          <cell r="F361" t="str">
            <v>IT maintenance</v>
          </cell>
          <cell r="G361" t="str">
            <v>Specialised cleaning &amp; maint</v>
          </cell>
          <cell r="H361">
            <v>345</v>
          </cell>
          <cell r="I361">
            <v>9</v>
          </cell>
          <cell r="J361" t="str">
            <v>Disc</v>
          </cell>
          <cell r="K361" t="str">
            <v>Live</v>
          </cell>
          <cell r="L361">
            <v>0</v>
          </cell>
          <cell r="M361">
            <v>0</v>
          </cell>
          <cell r="N361">
            <v>0</v>
          </cell>
          <cell r="O361">
            <v>0</v>
          </cell>
          <cell r="P361">
            <v>1.3571300000000002</v>
          </cell>
          <cell r="Q361">
            <v>0</v>
          </cell>
          <cell r="R361">
            <v>0</v>
          </cell>
          <cell r="S361">
            <v>0</v>
          </cell>
          <cell r="T361">
            <v>0</v>
          </cell>
          <cell r="U361">
            <v>0</v>
          </cell>
          <cell r="V361">
            <v>0</v>
          </cell>
          <cell r="W361">
            <v>0.51405999999999996</v>
          </cell>
          <cell r="X361">
            <v>0.61499999999999999</v>
          </cell>
          <cell r="Y361">
            <v>0.61499999999999999</v>
          </cell>
          <cell r="Z361">
            <v>1.8711900000000001</v>
          </cell>
          <cell r="AA361">
            <v>3.1011899999999999</v>
          </cell>
          <cell r="AB361">
            <v>7.38</v>
          </cell>
          <cell r="AC361">
            <v>-4.27881</v>
          </cell>
          <cell r="AD361">
            <v>-0.57978455284552843</v>
          </cell>
          <cell r="AE361">
            <v>1.3571300000000002</v>
          </cell>
          <cell r="AF361">
            <v>1.7440599999999999</v>
          </cell>
          <cell r="AG361" t="str">
            <v>2a1</v>
          </cell>
          <cell r="AH361">
            <v>7.38</v>
          </cell>
          <cell r="AI361">
            <v>0</v>
          </cell>
          <cell r="AJ361">
            <v>0</v>
          </cell>
          <cell r="AK361">
            <v>0</v>
          </cell>
          <cell r="AL361">
            <v>0</v>
          </cell>
          <cell r="AM361">
            <v>0</v>
          </cell>
          <cell r="AN361">
            <v>0</v>
          </cell>
          <cell r="AO361">
            <v>0</v>
          </cell>
          <cell r="AP361">
            <v>7.38</v>
          </cell>
          <cell r="AQ361">
            <v>0</v>
          </cell>
          <cell r="AR361">
            <v>0</v>
          </cell>
          <cell r="AS361">
            <v>0</v>
          </cell>
          <cell r="AT361">
            <v>1.3797316513983344</v>
          </cell>
          <cell r="AU361">
            <v>0</v>
          </cell>
          <cell r="AV361">
            <v>7.38</v>
          </cell>
          <cell r="AW361">
            <v>0</v>
          </cell>
        </row>
        <row r="362">
          <cell r="A362">
            <v>243322</v>
          </cell>
          <cell r="B362" t="str">
            <v>00599</v>
          </cell>
          <cell r="C362" t="str">
            <v>KD</v>
          </cell>
          <cell r="D362" t="str">
            <v>Computer Ops</v>
          </cell>
          <cell r="E362" t="str">
            <v>3 Specific Budgets</v>
          </cell>
          <cell r="F362" t="str">
            <v>IT maintenance</v>
          </cell>
          <cell r="G362" t="str">
            <v>Software rental Nixdorf</v>
          </cell>
          <cell r="H362">
            <v>346</v>
          </cell>
          <cell r="I362">
            <v>11</v>
          </cell>
          <cell r="J362" t="str">
            <v>ZeroBase</v>
          </cell>
          <cell r="K362" t="str">
            <v>Dead</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t="str">
            <v>2a1</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row>
        <row r="363">
          <cell r="A363">
            <v>243330</v>
          </cell>
          <cell r="B363" t="str">
            <v>00599,00374</v>
          </cell>
          <cell r="C363" t="str">
            <v>KD</v>
          </cell>
          <cell r="D363" t="str">
            <v>Computer Ops</v>
          </cell>
          <cell r="E363" t="str">
            <v>3 Specific Budgets</v>
          </cell>
          <cell r="F363" t="str">
            <v>IT maintenance</v>
          </cell>
          <cell r="G363" t="str">
            <v xml:space="preserve">Siemens </v>
          </cell>
          <cell r="H363">
            <v>347</v>
          </cell>
          <cell r="I363">
            <v>11</v>
          </cell>
          <cell r="J363" t="str">
            <v>ZeroBase</v>
          </cell>
          <cell r="K363" t="str">
            <v>Dead</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t="str">
            <v>2a1</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row>
        <row r="364">
          <cell r="A364">
            <v>243325</v>
          </cell>
          <cell r="B364" t="str">
            <v>00599</v>
          </cell>
          <cell r="C364" t="str">
            <v>KD</v>
          </cell>
          <cell r="D364" t="str">
            <v>Computer Ops</v>
          </cell>
          <cell r="E364" t="str">
            <v>3 Specific Budgets</v>
          </cell>
          <cell r="F364" t="str">
            <v>IT maintenance</v>
          </cell>
          <cell r="G364" t="str">
            <v>Nixdorf contracted maintenance</v>
          </cell>
          <cell r="H364">
            <v>348</v>
          </cell>
          <cell r="I364">
            <v>11</v>
          </cell>
          <cell r="J364" t="str">
            <v>ZeroBase</v>
          </cell>
          <cell r="K364" t="str">
            <v>Dead</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t="str">
            <v>2a1</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row>
        <row r="365">
          <cell r="A365">
            <v>234210</v>
          </cell>
          <cell r="B365" t="str">
            <v>00599</v>
          </cell>
          <cell r="C365" t="str">
            <v>KD</v>
          </cell>
          <cell r="D365" t="str">
            <v>Computer Ops</v>
          </cell>
          <cell r="E365" t="str">
            <v>3 Specific Budgets</v>
          </cell>
          <cell r="F365" t="str">
            <v>IT consumables</v>
          </cell>
          <cell r="G365" t="str">
            <v>Listing paper</v>
          </cell>
          <cell r="H365">
            <v>349</v>
          </cell>
          <cell r="I365">
            <v>10</v>
          </cell>
          <cell r="J365" t="str">
            <v>ZeroBase</v>
          </cell>
          <cell r="K365" t="str">
            <v>Dead</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t="str">
            <v>2a1</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row>
        <row r="366">
          <cell r="A366">
            <v>234211</v>
          </cell>
          <cell r="B366" t="str">
            <v>00599</v>
          </cell>
          <cell r="C366" t="str">
            <v>KD</v>
          </cell>
          <cell r="D366" t="str">
            <v>Computer Ops</v>
          </cell>
          <cell r="E366" t="str">
            <v>3 Specific Budgets</v>
          </cell>
          <cell r="F366" t="str">
            <v>IT consumables</v>
          </cell>
          <cell r="G366" t="str">
            <v>Preprinted paper</v>
          </cell>
          <cell r="H366">
            <v>350</v>
          </cell>
          <cell r="I366">
            <v>10</v>
          </cell>
          <cell r="J366" t="str">
            <v>ZeroBase</v>
          </cell>
          <cell r="K366" t="str">
            <v>Live</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t="str">
            <v>2a1</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row>
        <row r="367">
          <cell r="A367">
            <v>234223</v>
          </cell>
          <cell r="B367" t="str">
            <v>00599</v>
          </cell>
          <cell r="C367" t="str">
            <v>KD</v>
          </cell>
          <cell r="D367" t="str">
            <v>Computer Ops</v>
          </cell>
          <cell r="E367" t="str">
            <v>3 Specific Budgets</v>
          </cell>
          <cell r="F367" t="str">
            <v>IT consumables</v>
          </cell>
          <cell r="G367" t="str">
            <v>A4 Preprinted paper</v>
          </cell>
          <cell r="H367">
            <v>351</v>
          </cell>
          <cell r="I367">
            <v>10</v>
          </cell>
          <cell r="J367" t="str">
            <v>ZeroBase</v>
          </cell>
          <cell r="K367" t="str">
            <v>Live</v>
          </cell>
          <cell r="L367">
            <v>0</v>
          </cell>
          <cell r="M367">
            <v>0</v>
          </cell>
          <cell r="N367">
            <v>0</v>
          </cell>
          <cell r="O367">
            <v>0</v>
          </cell>
          <cell r="P367">
            <v>5.1817600000000006</v>
          </cell>
          <cell r="Q367">
            <v>10.382299999999999</v>
          </cell>
          <cell r="R367">
            <v>0</v>
          </cell>
          <cell r="S367">
            <v>0</v>
          </cell>
          <cell r="T367">
            <v>0</v>
          </cell>
          <cell r="U367">
            <v>0</v>
          </cell>
          <cell r="V367">
            <v>0</v>
          </cell>
          <cell r="W367">
            <v>0</v>
          </cell>
          <cell r="X367">
            <v>0</v>
          </cell>
          <cell r="Y367">
            <v>0</v>
          </cell>
          <cell r="Z367">
            <v>15.56406</v>
          </cell>
          <cell r="AA367">
            <v>15.56406</v>
          </cell>
          <cell r="AB367">
            <v>0</v>
          </cell>
          <cell r="AC367">
            <v>15.56406</v>
          </cell>
          <cell r="AD367">
            <v>0</v>
          </cell>
          <cell r="AE367">
            <v>15.56406</v>
          </cell>
          <cell r="AF367">
            <v>0</v>
          </cell>
          <cell r="AG367" t="str">
            <v>2a1</v>
          </cell>
          <cell r="AH367">
            <v>0</v>
          </cell>
          <cell r="AI367">
            <v>0</v>
          </cell>
          <cell r="AJ367">
            <v>0</v>
          </cell>
          <cell r="AK367">
            <v>0</v>
          </cell>
          <cell r="AL367">
            <v>0</v>
          </cell>
          <cell r="AM367">
            <v>0</v>
          </cell>
          <cell r="AN367">
            <v>135.9</v>
          </cell>
          <cell r="AO367">
            <v>0</v>
          </cell>
          <cell r="AP367">
            <v>135.9</v>
          </cell>
          <cell r="AQ367">
            <v>0</v>
          </cell>
          <cell r="AR367">
            <v>0</v>
          </cell>
          <cell r="AS367">
            <v>0</v>
          </cell>
          <cell r="AT367">
            <v>7.7316548509836132</v>
          </cell>
          <cell r="AU367">
            <v>0</v>
          </cell>
          <cell r="AV367">
            <v>135.9</v>
          </cell>
          <cell r="AW367">
            <v>0</v>
          </cell>
        </row>
        <row r="368">
          <cell r="A368">
            <v>234224</v>
          </cell>
          <cell r="B368" t="str">
            <v>00599</v>
          </cell>
          <cell r="C368" t="str">
            <v>KD</v>
          </cell>
          <cell r="D368" t="str">
            <v>Computer Ops</v>
          </cell>
          <cell r="E368" t="str">
            <v>3 Specific Budgets</v>
          </cell>
          <cell r="F368" t="str">
            <v>IT consumables</v>
          </cell>
          <cell r="G368" t="str">
            <v>A4 paper</v>
          </cell>
          <cell r="H368">
            <v>352</v>
          </cell>
          <cell r="I368">
            <v>10</v>
          </cell>
          <cell r="J368" t="str">
            <v>ZeroBase</v>
          </cell>
          <cell r="K368" t="str">
            <v>Live</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t="str">
            <v>2a1</v>
          </cell>
          <cell r="AH368">
            <v>0</v>
          </cell>
          <cell r="AI368">
            <v>0</v>
          </cell>
          <cell r="AJ368">
            <v>0</v>
          </cell>
          <cell r="AK368">
            <v>0</v>
          </cell>
          <cell r="AL368">
            <v>0</v>
          </cell>
          <cell r="AM368">
            <v>0</v>
          </cell>
          <cell r="AN368">
            <v>111.8</v>
          </cell>
          <cell r="AO368">
            <v>0</v>
          </cell>
          <cell r="AP368">
            <v>111.8</v>
          </cell>
          <cell r="AQ368">
            <v>0</v>
          </cell>
          <cell r="AR368">
            <v>0</v>
          </cell>
          <cell r="AS368">
            <v>0</v>
          </cell>
          <cell r="AT368">
            <v>0</v>
          </cell>
          <cell r="AU368">
            <v>0</v>
          </cell>
          <cell r="AV368">
            <v>111.8</v>
          </cell>
          <cell r="AW368">
            <v>0</v>
          </cell>
        </row>
        <row r="369">
          <cell r="A369" t="str">
            <v>234212,234218</v>
          </cell>
          <cell r="B369" t="str">
            <v>00599</v>
          </cell>
          <cell r="C369" t="str">
            <v>KD</v>
          </cell>
          <cell r="D369" t="str">
            <v>Computer Ops</v>
          </cell>
          <cell r="E369" t="str">
            <v>3 Specific Budgets</v>
          </cell>
          <cell r="F369" t="str">
            <v>IT consumables</v>
          </cell>
          <cell r="G369" t="str">
            <v>Business Cards</v>
          </cell>
          <cell r="H369">
            <v>353</v>
          </cell>
          <cell r="I369">
            <v>10</v>
          </cell>
          <cell r="J369" t="str">
            <v>ZeroBase</v>
          </cell>
          <cell r="K369" t="str">
            <v>Live</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t="str">
            <v>2a1</v>
          </cell>
          <cell r="AH369">
            <v>0</v>
          </cell>
          <cell r="AI369">
            <v>0</v>
          </cell>
          <cell r="AJ369">
            <v>0</v>
          </cell>
          <cell r="AK369">
            <v>0</v>
          </cell>
          <cell r="AL369">
            <v>0</v>
          </cell>
          <cell r="AM369">
            <v>0</v>
          </cell>
          <cell r="AN369">
            <v>39.6</v>
          </cell>
          <cell r="AO369">
            <v>0</v>
          </cell>
          <cell r="AP369">
            <v>39.6</v>
          </cell>
          <cell r="AQ369">
            <v>0</v>
          </cell>
          <cell r="AR369">
            <v>0</v>
          </cell>
          <cell r="AS369">
            <v>0</v>
          </cell>
          <cell r="AT369">
            <v>0</v>
          </cell>
          <cell r="AU369">
            <v>0</v>
          </cell>
          <cell r="AV369">
            <v>39.6</v>
          </cell>
          <cell r="AW369">
            <v>0</v>
          </cell>
        </row>
        <row r="370">
          <cell r="A370">
            <v>234213</v>
          </cell>
          <cell r="B370" t="str">
            <v>00599</v>
          </cell>
          <cell r="C370" t="str">
            <v>KD</v>
          </cell>
          <cell r="D370" t="str">
            <v>Computer Ops</v>
          </cell>
          <cell r="E370" t="str">
            <v>3 Specific Budgets</v>
          </cell>
          <cell r="F370" t="str">
            <v>IT consumables</v>
          </cell>
          <cell r="G370" t="str">
            <v>Backup media</v>
          </cell>
          <cell r="H370">
            <v>354</v>
          </cell>
          <cell r="I370">
            <v>15</v>
          </cell>
          <cell r="J370" t="str">
            <v>ZeroBase</v>
          </cell>
          <cell r="K370" t="str">
            <v>Live</v>
          </cell>
          <cell r="L370">
            <v>0</v>
          </cell>
          <cell r="M370">
            <v>0</v>
          </cell>
          <cell r="N370">
            <v>0</v>
          </cell>
          <cell r="O370">
            <v>0</v>
          </cell>
          <cell r="P370">
            <v>0</v>
          </cell>
          <cell r="Q370">
            <v>0</v>
          </cell>
          <cell r="R370">
            <v>0</v>
          </cell>
          <cell r="S370">
            <v>0.34045999999999998</v>
          </cell>
          <cell r="T370">
            <v>0</v>
          </cell>
          <cell r="U370">
            <v>0</v>
          </cell>
          <cell r="V370">
            <v>0</v>
          </cell>
          <cell r="W370">
            <v>3.4486300000000001</v>
          </cell>
          <cell r="X370">
            <v>0.45</v>
          </cell>
          <cell r="Y370">
            <v>0.45</v>
          </cell>
          <cell r="Z370">
            <v>3.7890900000000003</v>
          </cell>
          <cell r="AA370">
            <v>4.6890900000000002</v>
          </cell>
          <cell r="AB370">
            <v>5.4</v>
          </cell>
          <cell r="AC370">
            <v>-0.71091000000000015</v>
          </cell>
          <cell r="AD370">
            <v>-0.13165000000000002</v>
          </cell>
          <cell r="AE370">
            <v>0.34045999999999998</v>
          </cell>
          <cell r="AF370">
            <v>4.34863</v>
          </cell>
          <cell r="AG370" t="str">
            <v>2a1</v>
          </cell>
          <cell r="AH370">
            <v>0</v>
          </cell>
          <cell r="AI370">
            <v>0</v>
          </cell>
          <cell r="AJ370">
            <v>0</v>
          </cell>
          <cell r="AK370">
            <v>0</v>
          </cell>
          <cell r="AL370">
            <v>0</v>
          </cell>
          <cell r="AM370">
            <v>0</v>
          </cell>
          <cell r="AN370">
            <v>110.4</v>
          </cell>
          <cell r="AO370">
            <v>0</v>
          </cell>
          <cell r="AP370">
            <v>110.4</v>
          </cell>
          <cell r="AQ370">
            <v>0</v>
          </cell>
          <cell r="AR370">
            <v>0</v>
          </cell>
          <cell r="AS370">
            <v>0</v>
          </cell>
          <cell r="AT370">
            <v>22.544013870495128</v>
          </cell>
          <cell r="AU370">
            <v>19.444444444444443</v>
          </cell>
          <cell r="AV370">
            <v>110.4</v>
          </cell>
          <cell r="AW370">
            <v>0</v>
          </cell>
        </row>
        <row r="371">
          <cell r="A371">
            <v>234214</v>
          </cell>
          <cell r="B371" t="str">
            <v>00599</v>
          </cell>
          <cell r="C371" t="str">
            <v>KD</v>
          </cell>
          <cell r="D371" t="str">
            <v>Computer Ops</v>
          </cell>
          <cell r="E371" t="str">
            <v>3 Specific Budgets</v>
          </cell>
          <cell r="F371" t="str">
            <v>IT consumables</v>
          </cell>
          <cell r="G371" t="str">
            <v>General supplies</v>
          </cell>
          <cell r="H371">
            <v>355</v>
          </cell>
          <cell r="I371">
            <v>10</v>
          </cell>
          <cell r="J371" t="str">
            <v>Disc</v>
          </cell>
          <cell r="K371" t="str">
            <v>Live</v>
          </cell>
          <cell r="L371">
            <v>0</v>
          </cell>
          <cell r="M371">
            <v>0</v>
          </cell>
          <cell r="N371">
            <v>0.05</v>
          </cell>
          <cell r="O371">
            <v>0</v>
          </cell>
          <cell r="P371">
            <v>0.2898</v>
          </cell>
          <cell r="Q371">
            <v>0.30432999999999999</v>
          </cell>
          <cell r="R371">
            <v>0.35249999999999998</v>
          </cell>
          <cell r="S371">
            <v>0</v>
          </cell>
          <cell r="T371">
            <v>0</v>
          </cell>
          <cell r="U371">
            <v>0.10693000000000001</v>
          </cell>
          <cell r="V371">
            <v>0.25048999999999999</v>
          </cell>
          <cell r="W371">
            <v>2.7071800000000001</v>
          </cell>
          <cell r="X371">
            <v>0.435</v>
          </cell>
          <cell r="Y371">
            <v>0.442</v>
          </cell>
          <cell r="Z371">
            <v>4.0612300000000001</v>
          </cell>
          <cell r="AA371">
            <v>4.9382299999999999</v>
          </cell>
          <cell r="AB371">
            <v>5.2270000000000003</v>
          </cell>
          <cell r="AC371">
            <v>-0.28877000000000042</v>
          </cell>
          <cell r="AD371">
            <v>-5.5245838913334684E-2</v>
          </cell>
          <cell r="AE371">
            <v>0.9966299999999999</v>
          </cell>
          <cell r="AF371">
            <v>3.9416000000000002</v>
          </cell>
          <cell r="AG371" t="str">
            <v>2a1</v>
          </cell>
          <cell r="AH371">
            <v>5.2270000000000003</v>
          </cell>
          <cell r="AI371">
            <v>0</v>
          </cell>
          <cell r="AJ371">
            <v>0</v>
          </cell>
          <cell r="AK371">
            <v>0</v>
          </cell>
          <cell r="AL371">
            <v>0</v>
          </cell>
          <cell r="AM371">
            <v>0</v>
          </cell>
          <cell r="AN371">
            <v>0</v>
          </cell>
          <cell r="AO371">
            <v>0</v>
          </cell>
          <cell r="AP371">
            <v>5.2270000000000003</v>
          </cell>
          <cell r="AQ371">
            <v>0</v>
          </cell>
          <cell r="AR371">
            <v>0</v>
          </cell>
          <cell r="AS371">
            <v>0</v>
          </cell>
          <cell r="AT371">
            <v>5.8476417663818836E-2</v>
          </cell>
          <cell r="AU371">
            <v>0</v>
          </cell>
          <cell r="AV371">
            <v>5.2270000000000003</v>
          </cell>
          <cell r="AW371">
            <v>0</v>
          </cell>
        </row>
        <row r="372">
          <cell r="A372">
            <v>234215</v>
          </cell>
          <cell r="B372" t="str">
            <v>00599</v>
          </cell>
          <cell r="C372" t="str">
            <v>KD</v>
          </cell>
          <cell r="D372" t="str">
            <v>Computer Ops</v>
          </cell>
          <cell r="E372" t="str">
            <v>3 Specific Budgets</v>
          </cell>
          <cell r="F372" t="str">
            <v>IT consumables</v>
          </cell>
          <cell r="G372" t="str">
            <v>Microfiche</v>
          </cell>
          <cell r="H372">
            <v>356</v>
          </cell>
          <cell r="I372">
            <v>10</v>
          </cell>
          <cell r="J372" t="str">
            <v>Disc</v>
          </cell>
          <cell r="K372" t="str">
            <v>Live</v>
          </cell>
          <cell r="L372">
            <v>0</v>
          </cell>
          <cell r="M372">
            <v>0</v>
          </cell>
          <cell r="N372">
            <v>1.3565199999999999</v>
          </cell>
          <cell r="O372">
            <v>2.7203600000000003</v>
          </cell>
          <cell r="P372">
            <v>13.338349999999998</v>
          </cell>
          <cell r="Q372">
            <v>3.1183799999999993</v>
          </cell>
          <cell r="R372">
            <v>6.9226099999999997</v>
          </cell>
          <cell r="S372">
            <v>1.52352</v>
          </cell>
          <cell r="T372">
            <v>0.82638</v>
          </cell>
          <cell r="U372">
            <v>0</v>
          </cell>
          <cell r="V372">
            <v>0</v>
          </cell>
          <cell r="W372">
            <v>0</v>
          </cell>
          <cell r="X372">
            <v>0.39200000000000002</v>
          </cell>
          <cell r="Y372">
            <v>0.39400000000000002</v>
          </cell>
          <cell r="Z372">
            <v>29.806120000000004</v>
          </cell>
          <cell r="AA372">
            <v>30.592119999999994</v>
          </cell>
          <cell r="AB372">
            <v>30</v>
          </cell>
          <cell r="AC372">
            <v>0.59211999999999421</v>
          </cell>
          <cell r="AD372">
            <v>1.9737333333333142E-2</v>
          </cell>
          <cell r="AE372">
            <v>28.979739999999996</v>
          </cell>
          <cell r="AF372">
            <v>1.6123799999999999</v>
          </cell>
          <cell r="AG372" t="str">
            <v>2a1</v>
          </cell>
          <cell r="AH372">
            <v>30</v>
          </cell>
          <cell r="AI372">
            <v>0</v>
          </cell>
          <cell r="AJ372">
            <v>0</v>
          </cell>
          <cell r="AK372">
            <v>0</v>
          </cell>
          <cell r="AL372">
            <v>0</v>
          </cell>
          <cell r="AM372">
            <v>0</v>
          </cell>
          <cell r="AN372">
            <v>0</v>
          </cell>
          <cell r="AO372">
            <v>0</v>
          </cell>
          <cell r="AP372">
            <v>30</v>
          </cell>
          <cell r="AQ372">
            <v>0</v>
          </cell>
          <cell r="AR372">
            <v>0</v>
          </cell>
          <cell r="AS372">
            <v>0</v>
          </cell>
          <cell r="AT372">
            <v>-1.9355311106258544E-2</v>
          </cell>
          <cell r="AU372">
            <v>0</v>
          </cell>
          <cell r="AV372">
            <v>30</v>
          </cell>
          <cell r="AW372">
            <v>0</v>
          </cell>
        </row>
        <row r="373">
          <cell r="A373" t="str">
            <v>231010..231011,231019..231031,231110,231114,232417..232418</v>
          </cell>
          <cell r="B373" t="str">
            <v>01133</v>
          </cell>
          <cell r="C373" t="str">
            <v>KD</v>
          </cell>
          <cell r="D373" t="str">
            <v>Network Mgmt</v>
          </cell>
          <cell r="E373" t="str">
            <v>1 Staff Related Costs</v>
          </cell>
          <cell r="F373" t="str">
            <v>Staff Costs</v>
          </cell>
          <cell r="G373" t="str">
            <v>Network Mgmt Staff Costs</v>
          </cell>
          <cell r="H373">
            <v>357</v>
          </cell>
          <cell r="I373">
            <v>1</v>
          </cell>
          <cell r="J373" t="str">
            <v>FTE</v>
          </cell>
          <cell r="K373" t="str">
            <v>Live</v>
          </cell>
          <cell r="L373">
            <v>0</v>
          </cell>
          <cell r="M373">
            <v>0</v>
          </cell>
          <cell r="N373">
            <v>0</v>
          </cell>
          <cell r="O373">
            <v>0</v>
          </cell>
          <cell r="P373">
            <v>0</v>
          </cell>
          <cell r="Q373">
            <v>17.98864</v>
          </cell>
          <cell r="R373">
            <v>17.798119999999997</v>
          </cell>
          <cell r="S373">
            <v>20.215359999999997</v>
          </cell>
          <cell r="T373">
            <v>19.997879999999999</v>
          </cell>
          <cell r="U373">
            <v>20.257649999999998</v>
          </cell>
          <cell r="V373">
            <v>19.91601</v>
          </cell>
          <cell r="W373">
            <v>21.359419999999997</v>
          </cell>
          <cell r="X373">
            <v>21.53</v>
          </cell>
          <cell r="Y373">
            <v>21.535</v>
          </cell>
          <cell r="Z373">
            <v>137.53307999999998</v>
          </cell>
          <cell r="AA373">
            <v>180.59807999999998</v>
          </cell>
          <cell r="AB373">
            <v>189.8</v>
          </cell>
          <cell r="AC373">
            <v>-9.2019200000000296</v>
          </cell>
          <cell r="AD373">
            <v>-4.8482191780822068E-2</v>
          </cell>
          <cell r="AE373">
            <v>56.002119999999998</v>
          </cell>
          <cell r="AF373">
            <v>124.59595999999999</v>
          </cell>
          <cell r="AG373" t="str">
            <v>1a</v>
          </cell>
          <cell r="AH373">
            <v>0</v>
          </cell>
          <cell r="AI373">
            <v>0</v>
          </cell>
          <cell r="AJ373">
            <v>0</v>
          </cell>
          <cell r="AK373">
            <v>0</v>
          </cell>
          <cell r="AL373">
            <v>240.26668000000006</v>
          </cell>
          <cell r="AM373">
            <v>0</v>
          </cell>
          <cell r="AN373">
            <v>0</v>
          </cell>
          <cell r="AO373">
            <v>0</v>
          </cell>
          <cell r="AP373">
            <v>240.26668000000006</v>
          </cell>
          <cell r="AQ373">
            <v>0</v>
          </cell>
          <cell r="AR373">
            <v>0</v>
          </cell>
          <cell r="AS373">
            <v>0</v>
          </cell>
          <cell r="AT373">
            <v>0.33039443165730265</v>
          </cell>
          <cell r="AU373">
            <v>0.26589399367755551</v>
          </cell>
          <cell r="AV373">
            <v>240.26668000000006</v>
          </cell>
          <cell r="AW373">
            <v>0</v>
          </cell>
        </row>
        <row r="374">
          <cell r="A374" t="str">
            <v>232510,232522,232523,232525</v>
          </cell>
          <cell r="B374">
            <v>0</v>
          </cell>
          <cell r="C374" t="str">
            <v>KD</v>
          </cell>
          <cell r="D374" t="str">
            <v>Network Mgmt</v>
          </cell>
          <cell r="E374" t="str">
            <v>1 Staff Related Costs</v>
          </cell>
          <cell r="F374" t="str">
            <v>Training</v>
          </cell>
          <cell r="G374" t="str">
            <v>Training</v>
          </cell>
          <cell r="H374">
            <v>358</v>
          </cell>
          <cell r="I374">
            <v>4</v>
          </cell>
          <cell r="J374" t="str">
            <v>Disc</v>
          </cell>
          <cell r="K374" t="str">
            <v>Dead</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t="str">
            <v>2a1</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row>
        <row r="375">
          <cell r="A375" t="str">
            <v>232210..232216</v>
          </cell>
          <cell r="B375" t="str">
            <v>00369</v>
          </cell>
          <cell r="C375" t="str">
            <v>KD</v>
          </cell>
          <cell r="D375" t="str">
            <v>App Systems Mgt</v>
          </cell>
          <cell r="E375" t="str">
            <v>1 Staff Related Costs</v>
          </cell>
          <cell r="F375" t="str">
            <v>Car Expenses</v>
          </cell>
          <cell r="G375" t="str">
            <v>Car Expenses</v>
          </cell>
          <cell r="H375">
            <v>359</v>
          </cell>
          <cell r="I375">
            <v>2</v>
          </cell>
          <cell r="J375" t="str">
            <v>Disc</v>
          </cell>
          <cell r="K375" t="str">
            <v>Live</v>
          </cell>
          <cell r="L375">
            <v>0</v>
          </cell>
          <cell r="M375">
            <v>0</v>
          </cell>
          <cell r="N375">
            <v>0.79233000000000009</v>
          </cell>
          <cell r="O375">
            <v>0.38077</v>
          </cell>
          <cell r="P375">
            <v>0.10599</v>
          </cell>
          <cell r="Q375">
            <v>0.47520000000000007</v>
          </cell>
          <cell r="R375">
            <v>0.17798000000000003</v>
          </cell>
          <cell r="S375">
            <v>0</v>
          </cell>
          <cell r="T375">
            <v>0.54190000000000005</v>
          </cell>
          <cell r="U375">
            <v>0.2064</v>
          </cell>
          <cell r="V375">
            <v>0.32479999999999998</v>
          </cell>
          <cell r="W375">
            <v>0.29487999999999998</v>
          </cell>
          <cell r="X375">
            <v>0.111</v>
          </cell>
          <cell r="Y375">
            <v>0.111</v>
          </cell>
          <cell r="Z375">
            <v>3.3002500000000001</v>
          </cell>
          <cell r="AA375">
            <v>3.5222500000000005</v>
          </cell>
          <cell r="AB375">
            <v>1.3320000000000001</v>
          </cell>
          <cell r="AC375">
            <v>2.1902500000000007</v>
          </cell>
          <cell r="AD375">
            <v>1.6443318318318323</v>
          </cell>
          <cell r="AE375">
            <v>1.9322700000000002</v>
          </cell>
          <cell r="AF375">
            <v>1.5899800000000002</v>
          </cell>
          <cell r="AG375" t="str">
            <v>2a1</v>
          </cell>
          <cell r="AH375">
            <v>1.3320000000000001</v>
          </cell>
          <cell r="AI375">
            <v>0</v>
          </cell>
          <cell r="AJ375">
            <v>0</v>
          </cell>
          <cell r="AK375">
            <v>0</v>
          </cell>
          <cell r="AL375">
            <v>0</v>
          </cell>
          <cell r="AM375">
            <v>0</v>
          </cell>
          <cell r="AN375">
            <v>0</v>
          </cell>
          <cell r="AO375">
            <v>0</v>
          </cell>
          <cell r="AP375">
            <v>1.3320000000000001</v>
          </cell>
          <cell r="AQ375">
            <v>0</v>
          </cell>
          <cell r="AR375">
            <v>0</v>
          </cell>
          <cell r="AS375">
            <v>0</v>
          </cell>
          <cell r="AT375">
            <v>-0.62183263538931088</v>
          </cell>
          <cell r="AU375">
            <v>0</v>
          </cell>
          <cell r="AV375">
            <v>1.3320000000000001</v>
          </cell>
          <cell r="AW375">
            <v>0</v>
          </cell>
        </row>
        <row r="376">
          <cell r="A376" t="str">
            <v>232110..232114</v>
          </cell>
          <cell r="B376">
            <v>0</v>
          </cell>
          <cell r="C376" t="str">
            <v>KD</v>
          </cell>
          <cell r="D376" t="str">
            <v>App Systems Mgt</v>
          </cell>
          <cell r="E376" t="str">
            <v>1 Staff Related Costs</v>
          </cell>
          <cell r="F376" t="str">
            <v>TMA</v>
          </cell>
          <cell r="G376" t="str">
            <v>T, M &amp; A</v>
          </cell>
          <cell r="H376">
            <v>360</v>
          </cell>
          <cell r="I376">
            <v>2</v>
          </cell>
          <cell r="J376" t="str">
            <v>Disc</v>
          </cell>
          <cell r="K376" t="str">
            <v>Dead</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t="str">
            <v>2a1</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row>
        <row r="377">
          <cell r="A377">
            <v>232130</v>
          </cell>
          <cell r="B377">
            <v>0</v>
          </cell>
          <cell r="C377" t="str">
            <v>KD</v>
          </cell>
          <cell r="D377" t="str">
            <v>App Systems Mgt</v>
          </cell>
          <cell r="E377" t="str">
            <v>1 Staff Related Costs</v>
          </cell>
          <cell r="F377" t="str">
            <v>Entertainment</v>
          </cell>
          <cell r="G377" t="str">
            <v>Entertainment</v>
          </cell>
          <cell r="H377">
            <v>361</v>
          </cell>
          <cell r="I377">
            <v>2</v>
          </cell>
          <cell r="J377" t="str">
            <v>Disc</v>
          </cell>
          <cell r="K377" t="str">
            <v>Dead</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t="str">
            <v>2a1</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row>
        <row r="378">
          <cell r="A378">
            <v>235030</v>
          </cell>
          <cell r="B378">
            <v>0</v>
          </cell>
          <cell r="C378" t="str">
            <v>KD</v>
          </cell>
          <cell r="D378" t="str">
            <v>App Systems Mgt</v>
          </cell>
          <cell r="E378" t="str">
            <v>2 Office Costs</v>
          </cell>
          <cell r="F378" t="str">
            <v>Office expenses</v>
          </cell>
          <cell r="G378" t="str">
            <v>Office expenses</v>
          </cell>
          <cell r="H378">
            <v>362</v>
          </cell>
          <cell r="I378">
            <v>2</v>
          </cell>
          <cell r="J378" t="str">
            <v>Disc</v>
          </cell>
          <cell r="K378" t="str">
            <v>Dead</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t="str">
            <v>2a1</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row>
        <row r="379">
          <cell r="A379" t="str">
            <v>257010..257017</v>
          </cell>
          <cell r="B379" t="str">
            <v>00369</v>
          </cell>
          <cell r="C379" t="str">
            <v>KD</v>
          </cell>
          <cell r="D379" t="str">
            <v>App Systems Mgt</v>
          </cell>
          <cell r="E379" t="str">
            <v>2 Office Costs</v>
          </cell>
          <cell r="F379" t="str">
            <v>Postage</v>
          </cell>
          <cell r="G379" t="str">
            <v>Postage</v>
          </cell>
          <cell r="H379">
            <v>363</v>
          </cell>
          <cell r="I379">
            <v>10</v>
          </cell>
          <cell r="J379" t="str">
            <v>Hist</v>
          </cell>
          <cell r="K379" t="str">
            <v>Live</v>
          </cell>
          <cell r="L379">
            <v>0</v>
          </cell>
          <cell r="M379">
            <v>0</v>
          </cell>
          <cell r="N379">
            <v>1.3150500000000001</v>
          </cell>
          <cell r="O379">
            <v>1.2795400000000001</v>
          </cell>
          <cell r="P379">
            <v>0.43112</v>
          </cell>
          <cell r="Q379">
            <v>0.63588000000000011</v>
          </cell>
          <cell r="R379">
            <v>0.50231000000000003</v>
          </cell>
          <cell r="S379">
            <v>0.64302999999999999</v>
          </cell>
          <cell r="T379">
            <v>1.2255900000000002</v>
          </cell>
          <cell r="U379">
            <v>0.78617999999999999</v>
          </cell>
          <cell r="V379">
            <v>0.39879999999999999</v>
          </cell>
          <cell r="W379">
            <v>1.0608199999999999</v>
          </cell>
          <cell r="X379">
            <v>0.14499999999999999</v>
          </cell>
          <cell r="Y379">
            <v>0.14699999999999999</v>
          </cell>
          <cell r="Z379">
            <v>8.2783200000000008</v>
          </cell>
          <cell r="AA379">
            <v>8.5703199999999988</v>
          </cell>
          <cell r="AB379">
            <v>1.742</v>
          </cell>
          <cell r="AC379">
            <v>6.8283199999999988</v>
          </cell>
          <cell r="AD379">
            <v>3.9198163030998847</v>
          </cell>
          <cell r="AE379">
            <v>4.8069299999999995</v>
          </cell>
          <cell r="AF379">
            <v>3.7633900000000002</v>
          </cell>
          <cell r="AG379" t="str">
            <v>2a1</v>
          </cell>
          <cell r="AH379">
            <v>0</v>
          </cell>
          <cell r="AI379">
            <v>1.7855499999999997</v>
          </cell>
          <cell r="AJ379">
            <v>0</v>
          </cell>
          <cell r="AK379">
            <v>0</v>
          </cell>
          <cell r="AL379">
            <v>0</v>
          </cell>
          <cell r="AM379">
            <v>0</v>
          </cell>
          <cell r="AN379">
            <v>0</v>
          </cell>
          <cell r="AO379">
            <v>0</v>
          </cell>
          <cell r="AP379">
            <v>1.7855499999999997</v>
          </cell>
          <cell r="AQ379">
            <v>0</v>
          </cell>
          <cell r="AR379">
            <v>0</v>
          </cell>
          <cell r="AS379">
            <v>0</v>
          </cell>
          <cell r="AT379">
            <v>-0.79165888788283278</v>
          </cell>
          <cell r="AU379">
            <v>2.4999999999999911E-2</v>
          </cell>
          <cell r="AV379">
            <v>1.7855499999999997</v>
          </cell>
          <cell r="AW379">
            <v>0</v>
          </cell>
        </row>
        <row r="380">
          <cell r="A380" t="str">
            <v>234110..234120,234134</v>
          </cell>
          <cell r="B380" t="str">
            <v>00369</v>
          </cell>
          <cell r="C380" t="str">
            <v>KD</v>
          </cell>
          <cell r="D380" t="str">
            <v>App Systems Mgt</v>
          </cell>
          <cell r="E380" t="str">
            <v>2 Office Costs</v>
          </cell>
          <cell r="F380" t="str">
            <v>Printing &amp; Stationery</v>
          </cell>
          <cell r="G380" t="str">
            <v>Printing &amp; Stationery</v>
          </cell>
          <cell r="H380">
            <v>364</v>
          </cell>
          <cell r="I380">
            <v>10</v>
          </cell>
          <cell r="J380" t="str">
            <v>Hist</v>
          </cell>
          <cell r="K380" t="str">
            <v>Live</v>
          </cell>
          <cell r="L380">
            <v>0</v>
          </cell>
          <cell r="M380">
            <v>0</v>
          </cell>
          <cell r="N380">
            <v>0</v>
          </cell>
          <cell r="O380">
            <v>0</v>
          </cell>
          <cell r="P380">
            <v>0</v>
          </cell>
          <cell r="Q380">
            <v>0</v>
          </cell>
          <cell r="R380">
            <v>2.3950099999999996</v>
          </cell>
          <cell r="S380">
            <v>0.51337999999999995</v>
          </cell>
          <cell r="T380">
            <v>0.64085000000000003</v>
          </cell>
          <cell r="U380">
            <v>1.03705</v>
          </cell>
          <cell r="V380">
            <v>0.19118000000000002</v>
          </cell>
          <cell r="W380">
            <v>0.60621999999999998</v>
          </cell>
          <cell r="X380">
            <v>0.23300000000000001</v>
          </cell>
          <cell r="Y380">
            <v>0.23699999999999999</v>
          </cell>
          <cell r="Z380">
            <v>5.3836900000000005</v>
          </cell>
          <cell r="AA380">
            <v>5.8536899999999994</v>
          </cell>
          <cell r="AB380">
            <v>2.8</v>
          </cell>
          <cell r="AC380">
            <v>3.0536899999999996</v>
          </cell>
          <cell r="AD380">
            <v>1.0906035714285713</v>
          </cell>
          <cell r="AE380">
            <v>2.9083899999999998</v>
          </cell>
          <cell r="AF380">
            <v>2.9453000000000005</v>
          </cell>
          <cell r="AG380" t="str">
            <v>2a1</v>
          </cell>
          <cell r="AH380">
            <v>0</v>
          </cell>
          <cell r="AI380">
            <v>2.8699999999999997</v>
          </cell>
          <cell r="AJ380">
            <v>0</v>
          </cell>
          <cell r="AK380">
            <v>0</v>
          </cell>
          <cell r="AL380">
            <v>0</v>
          </cell>
          <cell r="AM380">
            <v>0</v>
          </cell>
          <cell r="AN380">
            <v>0</v>
          </cell>
          <cell r="AO380">
            <v>0</v>
          </cell>
          <cell r="AP380">
            <v>2.8699999999999997</v>
          </cell>
          <cell r="AQ380">
            <v>0</v>
          </cell>
          <cell r="AR380">
            <v>0</v>
          </cell>
          <cell r="AS380">
            <v>0</v>
          </cell>
          <cell r="AT380">
            <v>-0.50971096863687693</v>
          </cell>
          <cell r="AU380">
            <v>2.4999999999999911E-2</v>
          </cell>
          <cell r="AV380">
            <v>2.87</v>
          </cell>
          <cell r="AW380">
            <v>0</v>
          </cell>
        </row>
        <row r="381">
          <cell r="A381">
            <v>0</v>
          </cell>
          <cell r="B381">
            <v>0</v>
          </cell>
          <cell r="C381" t="str">
            <v>KD</v>
          </cell>
          <cell r="D381" t="str">
            <v>Network Mgmt</v>
          </cell>
          <cell r="E381" t="str">
            <v>2 Office Costs</v>
          </cell>
          <cell r="F381" t="str">
            <v>Telephone</v>
          </cell>
          <cell r="G381" t="str">
            <v>Telephone</v>
          </cell>
          <cell r="H381">
            <v>365</v>
          </cell>
          <cell r="I381">
            <v>9</v>
          </cell>
          <cell r="J381" t="str">
            <v>Hist</v>
          </cell>
          <cell r="K381" t="str">
            <v>Dead</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t="str">
            <v>2a1</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row>
        <row r="382">
          <cell r="A382">
            <v>243360</v>
          </cell>
          <cell r="B382" t="str">
            <v>00001..00999</v>
          </cell>
          <cell r="C382" t="str">
            <v>KD</v>
          </cell>
          <cell r="D382" t="str">
            <v>Network Mgmt</v>
          </cell>
          <cell r="E382" t="str">
            <v>3 Specific Budgets</v>
          </cell>
          <cell r="F382" t="str">
            <v>MASS rollout</v>
          </cell>
          <cell r="G382" t="str">
            <v>MASS rollout</v>
          </cell>
          <cell r="H382">
            <v>366</v>
          </cell>
          <cell r="I382">
            <v>9</v>
          </cell>
          <cell r="J382" t="str">
            <v>ZeroBase</v>
          </cell>
          <cell r="K382" t="str">
            <v>Dead</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t="str">
            <v>2a1</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row>
        <row r="383">
          <cell r="A383">
            <v>235811</v>
          </cell>
          <cell r="B383" t="str">
            <v>00001..00999,01030</v>
          </cell>
          <cell r="C383" t="str">
            <v>KD</v>
          </cell>
          <cell r="D383" t="str">
            <v>Server Mgmt</v>
          </cell>
          <cell r="E383" t="str">
            <v>3 Specific Budgets</v>
          </cell>
          <cell r="F383" t="str">
            <v>IT maintenance</v>
          </cell>
          <cell r="G383" t="str">
            <v>Novell/Microsoft Support</v>
          </cell>
          <cell r="H383">
            <v>367</v>
          </cell>
          <cell r="I383">
            <v>11</v>
          </cell>
          <cell r="J383" t="str">
            <v>ZeroBase</v>
          </cell>
          <cell r="K383" t="str">
            <v>Live</v>
          </cell>
          <cell r="L383">
            <v>0</v>
          </cell>
          <cell r="M383">
            <v>145.69999999999999</v>
          </cell>
          <cell r="N383">
            <v>4.7359900000000001</v>
          </cell>
          <cell r="O383">
            <v>13.67999</v>
          </cell>
          <cell r="P383">
            <v>1.9019799999999996</v>
          </cell>
          <cell r="Q383">
            <v>21.919519999999999</v>
          </cell>
          <cell r="R383">
            <v>-4.9166699999999999</v>
          </cell>
          <cell r="S383">
            <v>8.114889999999999</v>
          </cell>
          <cell r="T383">
            <v>16.229669999999999</v>
          </cell>
          <cell r="U383">
            <v>6.0861700000000001</v>
          </cell>
          <cell r="V383">
            <v>6.0861700000000001</v>
          </cell>
          <cell r="W383">
            <v>6.0861700000000001</v>
          </cell>
          <cell r="X383">
            <v>7.95</v>
          </cell>
          <cell r="Y383">
            <v>7.968</v>
          </cell>
          <cell r="Z383">
            <v>79.923879999999997</v>
          </cell>
          <cell r="AA383">
            <v>95.841879999999989</v>
          </cell>
          <cell r="AB383">
            <v>95.052000000000007</v>
          </cell>
          <cell r="AC383">
            <v>0.78987999999998237</v>
          </cell>
          <cell r="AD383">
            <v>8.3099776964186169E-3</v>
          </cell>
          <cell r="AE383">
            <v>45.435699999999997</v>
          </cell>
          <cell r="AF383">
            <v>50.406180000000006</v>
          </cell>
          <cell r="AG383" t="str">
            <v>2a1</v>
          </cell>
          <cell r="AH383">
            <v>0</v>
          </cell>
          <cell r="AI383">
            <v>0</v>
          </cell>
          <cell r="AJ383">
            <v>0</v>
          </cell>
          <cell r="AK383">
            <v>0</v>
          </cell>
          <cell r="AL383">
            <v>0</v>
          </cell>
          <cell r="AM383">
            <v>0</v>
          </cell>
          <cell r="AN383">
            <v>160.1</v>
          </cell>
          <cell r="AO383">
            <v>0</v>
          </cell>
          <cell r="AP383">
            <v>160.1</v>
          </cell>
          <cell r="AQ383">
            <v>0</v>
          </cell>
          <cell r="AR383">
            <v>0</v>
          </cell>
          <cell r="AS383">
            <v>0.68434120271009524</v>
          </cell>
          <cell r="AT383">
            <v>0.67045971969665041</v>
          </cell>
          <cell r="AU383">
            <v>0.68434120271009524</v>
          </cell>
          <cell r="AV383">
            <v>160.1</v>
          </cell>
          <cell r="AW383">
            <v>0</v>
          </cell>
        </row>
        <row r="384">
          <cell r="A384" t="str">
            <v>252265</v>
          </cell>
          <cell r="B384" t="str">
            <v>00369</v>
          </cell>
          <cell r="C384" t="str">
            <v>KD</v>
          </cell>
          <cell r="D384" t="str">
            <v>App Systems Mgt</v>
          </cell>
          <cell r="E384" t="str">
            <v>3 Specific Budgets</v>
          </cell>
          <cell r="F384" t="str">
            <v>Professional fees</v>
          </cell>
          <cell r="G384" t="str">
            <v>Consultancy</v>
          </cell>
          <cell r="H384">
            <v>368</v>
          </cell>
          <cell r="I384">
            <v>11</v>
          </cell>
          <cell r="J384" t="str">
            <v>ZeroBase</v>
          </cell>
          <cell r="K384" t="str">
            <v>Live</v>
          </cell>
          <cell r="L384">
            <v>0</v>
          </cell>
          <cell r="M384">
            <v>0</v>
          </cell>
          <cell r="N384">
            <v>1.5554000000000001</v>
          </cell>
          <cell r="O384">
            <v>1.5554000000000001</v>
          </cell>
          <cell r="P384">
            <v>1.5554000000000001</v>
          </cell>
          <cell r="Q384">
            <v>1.5554000000000001</v>
          </cell>
          <cell r="R384">
            <v>1.5554000000000001</v>
          </cell>
          <cell r="S384">
            <v>0</v>
          </cell>
          <cell r="T384">
            <v>3.29</v>
          </cell>
          <cell r="U384">
            <v>0</v>
          </cell>
          <cell r="V384">
            <v>0</v>
          </cell>
          <cell r="W384">
            <v>0</v>
          </cell>
          <cell r="X384">
            <v>1.2</v>
          </cell>
          <cell r="Y384">
            <v>1.2</v>
          </cell>
          <cell r="Z384">
            <v>11.067</v>
          </cell>
          <cell r="AA384">
            <v>13.466999999999999</v>
          </cell>
          <cell r="AB384">
            <v>14.4</v>
          </cell>
          <cell r="AC384">
            <v>-0.93300000000000161</v>
          </cell>
          <cell r="AD384">
            <v>-6.4791666666666775E-2</v>
          </cell>
          <cell r="AE384">
            <v>7.777000000000001</v>
          </cell>
          <cell r="AF384">
            <v>5.69</v>
          </cell>
          <cell r="AG384" t="str">
            <v>2a1</v>
          </cell>
          <cell r="AH384">
            <v>0</v>
          </cell>
          <cell r="AI384">
            <v>0</v>
          </cell>
          <cell r="AJ384">
            <v>0</v>
          </cell>
          <cell r="AK384">
            <v>0</v>
          </cell>
          <cell r="AL384">
            <v>0</v>
          </cell>
          <cell r="AM384">
            <v>0</v>
          </cell>
          <cell r="AN384">
            <v>14.4</v>
          </cell>
          <cell r="AO384">
            <v>0</v>
          </cell>
          <cell r="AP384">
            <v>14.4</v>
          </cell>
          <cell r="AQ384">
            <v>0</v>
          </cell>
          <cell r="AR384">
            <v>0</v>
          </cell>
          <cell r="AS384">
            <v>0</v>
          </cell>
          <cell r="AT384">
            <v>6.9280463354867594E-2</v>
          </cell>
          <cell r="AU384">
            <v>0</v>
          </cell>
          <cell r="AV384">
            <v>14.4</v>
          </cell>
          <cell r="AW384">
            <v>0</v>
          </cell>
        </row>
        <row r="385">
          <cell r="A385">
            <v>243361</v>
          </cell>
          <cell r="B385" t="str">
            <v>00001..00999</v>
          </cell>
          <cell r="C385" t="str">
            <v>KD</v>
          </cell>
          <cell r="D385" t="str">
            <v>Network Mgmt</v>
          </cell>
          <cell r="E385" t="str">
            <v>3 Specific Budgets</v>
          </cell>
          <cell r="F385" t="str">
            <v>IT Maintenance</v>
          </cell>
          <cell r="G385" t="str">
            <v>Mortgage Service Centres</v>
          </cell>
          <cell r="H385">
            <v>369</v>
          </cell>
          <cell r="I385">
            <v>8</v>
          </cell>
          <cell r="J385" t="str">
            <v>ZeroBase</v>
          </cell>
          <cell r="K385" t="str">
            <v>Dead</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t="str">
            <v>2a1</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row>
        <row r="386">
          <cell r="A386" t="str">
            <v>232524</v>
          </cell>
          <cell r="B386" t="str">
            <v>00369,00599,00335</v>
          </cell>
          <cell r="C386" t="str">
            <v>KD</v>
          </cell>
          <cell r="D386" t="str">
            <v>App Systems Mgt</v>
          </cell>
          <cell r="E386" t="str">
            <v>3 Specific Budgets</v>
          </cell>
          <cell r="F386" t="str">
            <v>Training</v>
          </cell>
          <cell r="G386" t="str">
            <v>Microcomputing training</v>
          </cell>
          <cell r="H386">
            <v>370</v>
          </cell>
          <cell r="I386">
            <v>4</v>
          </cell>
          <cell r="J386" t="str">
            <v>ZeroBase</v>
          </cell>
          <cell r="K386" t="str">
            <v>Dead</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t="str">
            <v>2a1</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row>
        <row r="387">
          <cell r="A387">
            <v>243342</v>
          </cell>
          <cell r="B387" t="str">
            <v>00001..01200</v>
          </cell>
          <cell r="C387" t="str">
            <v>KD</v>
          </cell>
          <cell r="D387" t="str">
            <v>Server Mgmt</v>
          </cell>
          <cell r="E387" t="str">
            <v>3 Specific Budgets</v>
          </cell>
          <cell r="F387" t="str">
            <v>IT software costs</v>
          </cell>
          <cell r="G387" t="str">
            <v>Software purchase Server</v>
          </cell>
          <cell r="H387">
            <v>371</v>
          </cell>
          <cell r="I387">
            <v>11</v>
          </cell>
          <cell r="J387" t="str">
            <v>ZeroBase</v>
          </cell>
          <cell r="K387" t="str">
            <v>Live</v>
          </cell>
          <cell r="L387">
            <v>0</v>
          </cell>
          <cell r="M387">
            <v>0</v>
          </cell>
          <cell r="N387">
            <v>-25.317259999999994</v>
          </cell>
          <cell r="O387">
            <v>32.537300000000002</v>
          </cell>
          <cell r="P387">
            <v>33.729440000000004</v>
          </cell>
          <cell r="Q387">
            <v>9.8624100000000006</v>
          </cell>
          <cell r="R387">
            <v>44.778819999999989</v>
          </cell>
          <cell r="S387">
            <v>-30.125800000000002</v>
          </cell>
          <cell r="T387">
            <v>47.63447</v>
          </cell>
          <cell r="U387">
            <v>-38.447240000000008</v>
          </cell>
          <cell r="V387">
            <v>6.5096100000000003</v>
          </cell>
          <cell r="W387">
            <v>8.3652499999999996</v>
          </cell>
          <cell r="X387">
            <v>7.5469999999999997</v>
          </cell>
          <cell r="Y387">
            <v>7.5519999999999996</v>
          </cell>
          <cell r="Z387">
            <v>89.527000000000001</v>
          </cell>
          <cell r="AA387">
            <v>104.62599999999998</v>
          </cell>
          <cell r="AB387">
            <v>104.233</v>
          </cell>
          <cell r="AC387">
            <v>0.39299999999997226</v>
          </cell>
          <cell r="AD387">
            <v>3.7703990099102226E-3</v>
          </cell>
          <cell r="AE387">
            <v>65.464910000000003</v>
          </cell>
          <cell r="AF387">
            <v>39.161089999999987</v>
          </cell>
          <cell r="AG387" t="str">
            <v>2a1</v>
          </cell>
          <cell r="AH387">
            <v>0</v>
          </cell>
          <cell r="AI387">
            <v>0</v>
          </cell>
          <cell r="AJ387">
            <v>0</v>
          </cell>
          <cell r="AK387">
            <v>0</v>
          </cell>
          <cell r="AL387">
            <v>0</v>
          </cell>
          <cell r="AM387">
            <v>0</v>
          </cell>
          <cell r="AN387">
            <v>63.199999999999996</v>
          </cell>
          <cell r="AO387">
            <v>0</v>
          </cell>
          <cell r="AP387">
            <v>63.199999999999996</v>
          </cell>
          <cell r="AQ387">
            <v>0</v>
          </cell>
          <cell r="AR387">
            <v>0</v>
          </cell>
          <cell r="AS387">
            <v>-0.39366611341897484</v>
          </cell>
          <cell r="AT387">
            <v>-0.39594364689465322</v>
          </cell>
          <cell r="AU387">
            <v>-0.39366611341897484</v>
          </cell>
          <cell r="AV387">
            <v>63.2</v>
          </cell>
          <cell r="AW387">
            <v>0</v>
          </cell>
        </row>
        <row r="388">
          <cell r="A388">
            <v>243349</v>
          </cell>
          <cell r="B388" t="str">
            <v>00369</v>
          </cell>
          <cell r="C388" t="str">
            <v>KD</v>
          </cell>
          <cell r="D388" t="str">
            <v>Server Mgmt</v>
          </cell>
          <cell r="E388" t="str">
            <v>3 Specific Budgets</v>
          </cell>
          <cell r="F388" t="str">
            <v>IT Maintenance</v>
          </cell>
          <cell r="G388" t="str">
            <v>Infrastructue S/W maintenance</v>
          </cell>
          <cell r="H388">
            <v>372</v>
          </cell>
          <cell r="I388">
            <v>11</v>
          </cell>
          <cell r="J388" t="str">
            <v>ZeroBase</v>
          </cell>
          <cell r="K388" t="str">
            <v>Live</v>
          </cell>
          <cell r="L388">
            <v>0</v>
          </cell>
          <cell r="M388">
            <v>0</v>
          </cell>
          <cell r="N388">
            <v>26.267259999999997</v>
          </cell>
          <cell r="O388">
            <v>28.500489999999999</v>
          </cell>
          <cell r="P388">
            <v>26.385660000000005</v>
          </cell>
          <cell r="Q388">
            <v>54.920630000000003</v>
          </cell>
          <cell r="R388">
            <v>26.840830000000004</v>
          </cell>
          <cell r="S388">
            <v>38.697410000000005</v>
          </cell>
          <cell r="T388">
            <v>30.995680000000004</v>
          </cell>
          <cell r="U388">
            <v>33.958179999999999</v>
          </cell>
          <cell r="V388">
            <v>54.909230000000008</v>
          </cell>
          <cell r="W388">
            <v>35.612820000000006</v>
          </cell>
          <cell r="X388">
            <v>38.938000000000002</v>
          </cell>
          <cell r="Y388">
            <v>38.942</v>
          </cell>
          <cell r="Z388">
            <v>357.08819</v>
          </cell>
          <cell r="AA388">
            <v>434.96818999999999</v>
          </cell>
          <cell r="AB388">
            <v>443.88200000000001</v>
          </cell>
          <cell r="AC388">
            <v>-8.9138100000000122</v>
          </cell>
          <cell r="AD388">
            <v>-2.0081485620052204E-2</v>
          </cell>
          <cell r="AE388">
            <v>201.61228</v>
          </cell>
          <cell r="AF388">
            <v>233.35591000000005</v>
          </cell>
          <cell r="AG388" t="str">
            <v>2a1</v>
          </cell>
          <cell r="AH388">
            <v>0</v>
          </cell>
          <cell r="AI388">
            <v>0</v>
          </cell>
          <cell r="AJ388">
            <v>0</v>
          </cell>
          <cell r="AK388">
            <v>0</v>
          </cell>
          <cell r="AL388">
            <v>0</v>
          </cell>
          <cell r="AM388">
            <v>0</v>
          </cell>
          <cell r="AN388">
            <v>509.2</v>
          </cell>
          <cell r="AO388">
            <v>0</v>
          </cell>
          <cell r="AP388">
            <v>509.2</v>
          </cell>
          <cell r="AQ388">
            <v>0</v>
          </cell>
          <cell r="AR388">
            <v>0</v>
          </cell>
          <cell r="AS388">
            <v>0.14715172050229564</v>
          </cell>
          <cell r="AT388">
            <v>0.17066031886147814</v>
          </cell>
          <cell r="AU388">
            <v>0.14715172050229564</v>
          </cell>
          <cell r="AV388">
            <v>509.2</v>
          </cell>
          <cell r="AW388">
            <v>0</v>
          </cell>
        </row>
        <row r="389">
          <cell r="A389">
            <v>235010</v>
          </cell>
          <cell r="B389" t="str">
            <v>00369,01030,01134</v>
          </cell>
          <cell r="C389" t="str">
            <v>KD</v>
          </cell>
          <cell r="D389" t="str">
            <v>Server Mgmt</v>
          </cell>
          <cell r="E389" t="str">
            <v>3 Specific Budgets</v>
          </cell>
          <cell r="F389" t="str">
            <v>Outsourcing costs</v>
          </cell>
          <cell r="G389" t="str">
            <v>Server Consumbles</v>
          </cell>
          <cell r="H389">
            <v>373</v>
          </cell>
          <cell r="I389">
            <v>11</v>
          </cell>
          <cell r="J389" t="str">
            <v>ZeroBase</v>
          </cell>
          <cell r="K389" t="str">
            <v>Live</v>
          </cell>
          <cell r="L389">
            <v>0</v>
          </cell>
          <cell r="M389">
            <v>0</v>
          </cell>
          <cell r="N389">
            <v>0</v>
          </cell>
          <cell r="O389">
            <v>1.13828</v>
          </cell>
          <cell r="P389">
            <v>0</v>
          </cell>
          <cell r="Q389">
            <v>0</v>
          </cell>
          <cell r="R389">
            <v>0</v>
          </cell>
          <cell r="S389">
            <v>2.3029999999999999</v>
          </cell>
          <cell r="T389">
            <v>16.213529999999999</v>
          </cell>
          <cell r="U389">
            <v>5.0054999999999996</v>
          </cell>
          <cell r="V389">
            <v>-23.522029999999997</v>
          </cell>
          <cell r="W389">
            <v>2.7025100000000002</v>
          </cell>
          <cell r="X389">
            <v>0.45800000000000002</v>
          </cell>
          <cell r="Y389">
            <v>0.46200000000000002</v>
          </cell>
          <cell r="Z389">
            <v>3.8407899999999993</v>
          </cell>
          <cell r="AA389">
            <v>4.7607899999999983</v>
          </cell>
          <cell r="AB389">
            <v>5.5</v>
          </cell>
          <cell r="AC389">
            <v>-0.7392100000000017</v>
          </cell>
          <cell r="AD389">
            <v>-0.13440181818181848</v>
          </cell>
          <cell r="AE389">
            <v>3.4412799999999999</v>
          </cell>
          <cell r="AF389">
            <v>1.3195099999999993</v>
          </cell>
          <cell r="AG389" t="str">
            <v>2a1</v>
          </cell>
          <cell r="AH389">
            <v>0</v>
          </cell>
          <cell r="AI389">
            <v>0</v>
          </cell>
          <cell r="AJ389">
            <v>0</v>
          </cell>
          <cell r="AK389">
            <v>0</v>
          </cell>
          <cell r="AL389">
            <v>0</v>
          </cell>
          <cell r="AM389">
            <v>0</v>
          </cell>
          <cell r="AN389">
            <v>80</v>
          </cell>
          <cell r="AO389">
            <v>0</v>
          </cell>
          <cell r="AP389">
            <v>80</v>
          </cell>
          <cell r="AQ389">
            <v>0</v>
          </cell>
          <cell r="AR389">
            <v>0</v>
          </cell>
          <cell r="AS389">
            <v>13.545454545454545</v>
          </cell>
          <cell r="AT389">
            <v>15.803933800902797</v>
          </cell>
          <cell r="AU389">
            <v>13.545454545454545</v>
          </cell>
          <cell r="AV389">
            <v>80</v>
          </cell>
          <cell r="AW389">
            <v>0</v>
          </cell>
        </row>
        <row r="390">
          <cell r="A390">
            <v>243339</v>
          </cell>
          <cell r="B390" t="str">
            <v>00599</v>
          </cell>
          <cell r="C390" t="str">
            <v>KD</v>
          </cell>
          <cell r="D390" t="str">
            <v>Desktop Services</v>
          </cell>
          <cell r="E390" t="str">
            <v>3 Specific Budgets</v>
          </cell>
          <cell r="F390" t="str">
            <v>IT lease rental</v>
          </cell>
          <cell r="G390" t="str">
            <v>Lombard Leasing</v>
          </cell>
          <cell r="H390">
            <v>374</v>
          </cell>
          <cell r="I390">
            <v>11</v>
          </cell>
          <cell r="J390" t="str">
            <v>ZeroBase</v>
          </cell>
          <cell r="K390" t="str">
            <v>Live</v>
          </cell>
          <cell r="L390">
            <v>0</v>
          </cell>
          <cell r="M390">
            <v>34.6</v>
          </cell>
          <cell r="N390">
            <v>88.406499999999994</v>
          </cell>
          <cell r="O390">
            <v>105.14067999999999</v>
          </cell>
          <cell r="P390">
            <v>110.86093000000002</v>
          </cell>
          <cell r="Q390">
            <v>114.06119999999999</v>
          </cell>
          <cell r="R390">
            <v>112.17142999999999</v>
          </cell>
          <cell r="S390">
            <v>96.945830000000001</v>
          </cell>
          <cell r="T390">
            <v>111.17639000000001</v>
          </cell>
          <cell r="U390">
            <v>109.89903</v>
          </cell>
          <cell r="V390">
            <v>111.62</v>
          </cell>
          <cell r="W390">
            <v>105.76212</v>
          </cell>
          <cell r="X390">
            <v>111.2</v>
          </cell>
          <cell r="Y390">
            <v>111.2</v>
          </cell>
          <cell r="Z390">
            <v>1066.0441099999998</v>
          </cell>
          <cell r="AA390">
            <v>1288.4441100000001</v>
          </cell>
          <cell r="AB390">
            <v>1294.7470000000001</v>
          </cell>
          <cell r="AC390">
            <v>-6.3028899999999339</v>
          </cell>
          <cell r="AD390">
            <v>-4.8680475799518621E-3</v>
          </cell>
          <cell r="AE390">
            <v>627.58656999999994</v>
          </cell>
          <cell r="AF390">
            <v>660.85754000000009</v>
          </cell>
          <cell r="AG390" t="str">
            <v>2a1</v>
          </cell>
          <cell r="AH390">
            <v>0</v>
          </cell>
          <cell r="AI390">
            <v>0</v>
          </cell>
          <cell r="AJ390">
            <v>0</v>
          </cell>
          <cell r="AK390">
            <v>0</v>
          </cell>
          <cell r="AL390">
            <v>0</v>
          </cell>
          <cell r="AM390">
            <v>0</v>
          </cell>
          <cell r="AN390">
            <v>610.9</v>
          </cell>
          <cell r="AO390">
            <v>0</v>
          </cell>
          <cell r="AP390">
            <v>610.9</v>
          </cell>
          <cell r="AQ390">
            <v>0</v>
          </cell>
          <cell r="AR390">
            <v>0</v>
          </cell>
          <cell r="AS390">
            <v>-0.5281703684194673</v>
          </cell>
          <cell r="AT390">
            <v>-0.52586224326020636</v>
          </cell>
          <cell r="AU390">
            <v>-0.5281703684194673</v>
          </cell>
          <cell r="AV390">
            <v>610.9</v>
          </cell>
          <cell r="AW390">
            <v>0</v>
          </cell>
        </row>
        <row r="391">
          <cell r="A391">
            <v>243365</v>
          </cell>
          <cell r="B391" t="str">
            <v>00599,00999,00369</v>
          </cell>
          <cell r="C391" t="str">
            <v>KD</v>
          </cell>
          <cell r="D391" t="str">
            <v>TPU</v>
          </cell>
          <cell r="E391" t="str">
            <v>3 Specific Budgets</v>
          </cell>
          <cell r="F391" t="str">
            <v>IT security</v>
          </cell>
          <cell r="G391" t="str">
            <v>Disaster Recovery Charges</v>
          </cell>
          <cell r="H391">
            <v>375</v>
          </cell>
          <cell r="I391">
            <v>9</v>
          </cell>
          <cell r="J391" t="str">
            <v>ZeroBase</v>
          </cell>
          <cell r="K391" t="str">
            <v>Live</v>
          </cell>
          <cell r="L391">
            <v>0</v>
          </cell>
          <cell r="M391">
            <v>0</v>
          </cell>
          <cell r="N391">
            <v>13.424379999999999</v>
          </cell>
          <cell r="O391">
            <v>13.424379999999999</v>
          </cell>
          <cell r="P391">
            <v>13.424379999999999</v>
          </cell>
          <cell r="Q391">
            <v>13.4245</v>
          </cell>
          <cell r="R391">
            <v>-7.5495000000000001</v>
          </cell>
          <cell r="S391">
            <v>34.398130000000002</v>
          </cell>
          <cell r="T391">
            <v>10.945139999999999</v>
          </cell>
          <cell r="U391">
            <v>10.945119999999999</v>
          </cell>
          <cell r="V391">
            <v>10.945119999999999</v>
          </cell>
          <cell r="W391">
            <v>11.932139999999999</v>
          </cell>
          <cell r="X391">
            <v>11.334</v>
          </cell>
          <cell r="Y391">
            <v>11.33</v>
          </cell>
          <cell r="Z391">
            <v>125.31379</v>
          </cell>
          <cell r="AA391">
            <v>147.97779</v>
          </cell>
          <cell r="AB391">
            <v>145.60400000000001</v>
          </cell>
          <cell r="AC391">
            <v>2.3737899999999854</v>
          </cell>
          <cell r="AD391">
            <v>1.6303054861130088E-2</v>
          </cell>
          <cell r="AE391">
            <v>80.546269999999993</v>
          </cell>
          <cell r="AF391">
            <v>67.431519999999992</v>
          </cell>
          <cell r="AG391" t="str">
            <v>2a1</v>
          </cell>
          <cell r="AH391">
            <v>0</v>
          </cell>
          <cell r="AI391">
            <v>0</v>
          </cell>
          <cell r="AJ391">
            <v>0</v>
          </cell>
          <cell r="AK391">
            <v>0</v>
          </cell>
          <cell r="AL391">
            <v>0</v>
          </cell>
          <cell r="AM391">
            <v>0</v>
          </cell>
          <cell r="AN391">
            <v>142</v>
          </cell>
          <cell r="AO391">
            <v>0</v>
          </cell>
          <cell r="AP391">
            <v>142</v>
          </cell>
          <cell r="AQ391">
            <v>0</v>
          </cell>
          <cell r="AR391">
            <v>0</v>
          </cell>
          <cell r="AS391">
            <v>-2.4752067250899845E-2</v>
          </cell>
          <cell r="AT391">
            <v>-4.0396535182745996E-2</v>
          </cell>
          <cell r="AU391">
            <v>-2.4752067250899845E-2</v>
          </cell>
          <cell r="AV391">
            <v>142</v>
          </cell>
          <cell r="AW391">
            <v>0</v>
          </cell>
        </row>
        <row r="392">
          <cell r="A392">
            <v>243318</v>
          </cell>
          <cell r="B392" t="str">
            <v>00599</v>
          </cell>
          <cell r="C392" t="str">
            <v>KD</v>
          </cell>
          <cell r="D392" t="str">
            <v>Network Mgmt</v>
          </cell>
          <cell r="E392" t="str">
            <v>3 Specific Budgets</v>
          </cell>
          <cell r="F392" t="str">
            <v>IT Maintenance</v>
          </cell>
          <cell r="G392" t="str">
            <v>Megapac Maintenance</v>
          </cell>
          <cell r="H392">
            <v>376</v>
          </cell>
          <cell r="I392">
            <v>9</v>
          </cell>
          <cell r="J392" t="str">
            <v>Hist</v>
          </cell>
          <cell r="K392" t="str">
            <v>Live</v>
          </cell>
          <cell r="L392">
            <v>0</v>
          </cell>
          <cell r="M392">
            <v>0</v>
          </cell>
          <cell r="N392">
            <v>0</v>
          </cell>
          <cell r="O392">
            <v>0</v>
          </cell>
          <cell r="P392">
            <v>0</v>
          </cell>
          <cell r="Q392">
            <v>4.2514899999999995</v>
          </cell>
          <cell r="R392">
            <v>-0.34214</v>
          </cell>
          <cell r="S392">
            <v>0.78186</v>
          </cell>
          <cell r="T392">
            <v>2.75257</v>
          </cell>
          <cell r="U392">
            <v>2.9539599999999999</v>
          </cell>
          <cell r="V392">
            <v>7.1589799999999997</v>
          </cell>
          <cell r="W392">
            <v>3.9083500000000004</v>
          </cell>
          <cell r="X392">
            <v>1.6240000000000001</v>
          </cell>
          <cell r="Y392">
            <v>1.635</v>
          </cell>
          <cell r="Z392">
            <v>21.465070000000001</v>
          </cell>
          <cell r="AA392">
            <v>24.724069999999998</v>
          </cell>
          <cell r="AB392">
            <v>19.498999999999999</v>
          </cell>
          <cell r="AC392">
            <v>5.2250699999999988</v>
          </cell>
          <cell r="AD392">
            <v>0.26796604954100206</v>
          </cell>
          <cell r="AE392">
            <v>4.6912099999999999</v>
          </cell>
          <cell r="AF392">
            <v>20.032859999999999</v>
          </cell>
          <cell r="AG392" t="str">
            <v>2a1</v>
          </cell>
          <cell r="AH392">
            <v>0</v>
          </cell>
          <cell r="AI392">
            <v>19.986474999999999</v>
          </cell>
          <cell r="AJ392">
            <v>0</v>
          </cell>
          <cell r="AK392">
            <v>0</v>
          </cell>
          <cell r="AL392">
            <v>0</v>
          </cell>
          <cell r="AM392">
            <v>0</v>
          </cell>
          <cell r="AN392">
            <v>0</v>
          </cell>
          <cell r="AO392">
            <v>0</v>
          </cell>
          <cell r="AP392">
            <v>19.986474999999999</v>
          </cell>
          <cell r="AQ392">
            <v>0</v>
          </cell>
          <cell r="AR392">
            <v>0</v>
          </cell>
          <cell r="AS392">
            <v>0</v>
          </cell>
          <cell r="AT392">
            <v>-0.19161873429415133</v>
          </cell>
          <cell r="AU392">
            <v>2.4999999999999911E-2</v>
          </cell>
          <cell r="AV392">
            <v>19.986474999999999</v>
          </cell>
          <cell r="AW392">
            <v>0</v>
          </cell>
        </row>
        <row r="393">
          <cell r="A393">
            <v>243319</v>
          </cell>
          <cell r="B393" t="str">
            <v>00599</v>
          </cell>
          <cell r="C393" t="str">
            <v>KD</v>
          </cell>
          <cell r="D393" t="str">
            <v>Network Mgmt</v>
          </cell>
          <cell r="E393" t="str">
            <v>3 Specific Budgets</v>
          </cell>
          <cell r="F393" t="str">
            <v>IT Maintenance</v>
          </cell>
          <cell r="G393" t="str">
            <v>HO Network maintenance</v>
          </cell>
          <cell r="H393">
            <v>377</v>
          </cell>
          <cell r="I393">
            <v>9</v>
          </cell>
          <cell r="J393" t="str">
            <v>ZeroBase</v>
          </cell>
          <cell r="K393" t="str">
            <v>Live</v>
          </cell>
          <cell r="L393">
            <v>0</v>
          </cell>
          <cell r="M393">
            <v>0</v>
          </cell>
          <cell r="N393">
            <v>25.778500000000001</v>
          </cell>
          <cell r="O393">
            <v>25.609229999999997</v>
          </cell>
          <cell r="P393">
            <v>25.635090000000002</v>
          </cell>
          <cell r="Q393">
            <v>29.041270000000001</v>
          </cell>
          <cell r="R393">
            <v>26.23189</v>
          </cell>
          <cell r="S393">
            <v>30.001860000000001</v>
          </cell>
          <cell r="T393">
            <v>27.370829999999998</v>
          </cell>
          <cell r="U393">
            <v>31.459630000000001</v>
          </cell>
          <cell r="V393">
            <v>26.331319999999998</v>
          </cell>
          <cell r="W393">
            <v>30.358230000000002</v>
          </cell>
          <cell r="X393">
            <v>27.125</v>
          </cell>
          <cell r="Y393">
            <v>28.125</v>
          </cell>
          <cell r="Z393">
            <v>277.81784999999996</v>
          </cell>
          <cell r="AA393">
            <v>333.06784999999996</v>
          </cell>
          <cell r="AB393">
            <v>326.5</v>
          </cell>
          <cell r="AC393">
            <v>6.5678499999999644</v>
          </cell>
          <cell r="AD393">
            <v>2.0115926493108619E-2</v>
          </cell>
          <cell r="AE393">
            <v>162.29783999999998</v>
          </cell>
          <cell r="AF393">
            <v>170.77001000000001</v>
          </cell>
          <cell r="AG393" t="str">
            <v>2a1</v>
          </cell>
          <cell r="AH393">
            <v>0</v>
          </cell>
          <cell r="AI393">
            <v>0</v>
          </cell>
          <cell r="AJ393">
            <v>0</v>
          </cell>
          <cell r="AK393">
            <v>0</v>
          </cell>
          <cell r="AL393">
            <v>0</v>
          </cell>
          <cell r="AM393">
            <v>0</v>
          </cell>
          <cell r="AN393">
            <v>360.3</v>
          </cell>
          <cell r="AO393">
            <v>0</v>
          </cell>
          <cell r="AP393">
            <v>360.3</v>
          </cell>
          <cell r="AQ393">
            <v>0</v>
          </cell>
          <cell r="AR393">
            <v>0</v>
          </cell>
          <cell r="AS393">
            <v>0.10352220520673816</v>
          </cell>
          <cell r="AT393">
            <v>8.1761569001631562E-2</v>
          </cell>
          <cell r="AU393">
            <v>0.10352220520673816</v>
          </cell>
          <cell r="AV393">
            <v>360.3</v>
          </cell>
          <cell r="AW393">
            <v>0</v>
          </cell>
        </row>
        <row r="394">
          <cell r="A394">
            <v>243326</v>
          </cell>
          <cell r="B394" t="str">
            <v>00599</v>
          </cell>
          <cell r="C394" t="str">
            <v>KD</v>
          </cell>
          <cell r="D394" t="str">
            <v>Network Mgmt</v>
          </cell>
          <cell r="E394" t="str">
            <v>3 Specific Budgets</v>
          </cell>
          <cell r="F394" t="str">
            <v>IT Maintenance</v>
          </cell>
          <cell r="G394" t="str">
            <v>Racal scheduled maintenance</v>
          </cell>
          <cell r="H394">
            <v>378</v>
          </cell>
          <cell r="I394">
            <v>9</v>
          </cell>
          <cell r="J394" t="str">
            <v>Disc</v>
          </cell>
          <cell r="K394" t="str">
            <v>Live</v>
          </cell>
          <cell r="L394">
            <v>0</v>
          </cell>
          <cell r="M394">
            <v>0</v>
          </cell>
          <cell r="N394">
            <v>4.3515200000000007</v>
          </cell>
          <cell r="O394">
            <v>4.3515200000000007</v>
          </cell>
          <cell r="P394">
            <v>4.3515200000000007</v>
          </cell>
          <cell r="Q394">
            <v>0</v>
          </cell>
          <cell r="R394">
            <v>0</v>
          </cell>
          <cell r="S394">
            <v>0</v>
          </cell>
          <cell r="T394">
            <v>0</v>
          </cell>
          <cell r="U394">
            <v>3.56385</v>
          </cell>
          <cell r="V394">
            <v>0.71275999999999995</v>
          </cell>
          <cell r="W394">
            <v>0.71275999999999995</v>
          </cell>
          <cell r="X394">
            <v>1.625</v>
          </cell>
          <cell r="Y394">
            <v>1.625</v>
          </cell>
          <cell r="Z394">
            <v>18.043929999999996</v>
          </cell>
          <cell r="AA394">
            <v>21.29393</v>
          </cell>
          <cell r="AB394">
            <v>19.5</v>
          </cell>
          <cell r="AC394">
            <v>1.7939299999999996</v>
          </cell>
          <cell r="AD394">
            <v>9.1996410256410241E-2</v>
          </cell>
          <cell r="AE394">
            <v>13.054560000000002</v>
          </cell>
          <cell r="AF394">
            <v>8.239370000000001</v>
          </cell>
          <cell r="AG394" t="str">
            <v>2a1</v>
          </cell>
          <cell r="AH394">
            <v>19.5</v>
          </cell>
          <cell r="AI394">
            <v>0</v>
          </cell>
          <cell r="AJ394">
            <v>0</v>
          </cell>
          <cell r="AK394">
            <v>0</v>
          </cell>
          <cell r="AL394">
            <v>0</v>
          </cell>
          <cell r="AM394">
            <v>0</v>
          </cell>
          <cell r="AN394">
            <v>0</v>
          </cell>
          <cell r="AO394">
            <v>0</v>
          </cell>
          <cell r="AP394">
            <v>19.5</v>
          </cell>
          <cell r="AQ394">
            <v>0</v>
          </cell>
          <cell r="AR394">
            <v>0</v>
          </cell>
          <cell r="AS394">
            <v>0</v>
          </cell>
          <cell r="AT394">
            <v>-8.4246073881148242E-2</v>
          </cell>
          <cell r="AU394">
            <v>0</v>
          </cell>
          <cell r="AV394">
            <v>19.5</v>
          </cell>
          <cell r="AW394">
            <v>0</v>
          </cell>
        </row>
        <row r="395">
          <cell r="A395">
            <v>243331</v>
          </cell>
          <cell r="B395" t="str">
            <v>00599,H0105</v>
          </cell>
          <cell r="C395" t="str">
            <v>KD</v>
          </cell>
          <cell r="D395" t="str">
            <v>Network Mgmt</v>
          </cell>
          <cell r="E395" t="str">
            <v>3 Specific Budgets</v>
          </cell>
          <cell r="F395" t="str">
            <v>IT Maintenance</v>
          </cell>
          <cell r="G395" t="str">
            <v>Misc Equipment Maint</v>
          </cell>
          <cell r="H395">
            <v>379</v>
          </cell>
          <cell r="I395">
            <v>11</v>
          </cell>
          <cell r="J395" t="str">
            <v>Disc</v>
          </cell>
          <cell r="K395" t="str">
            <v>Live</v>
          </cell>
          <cell r="L395">
            <v>0</v>
          </cell>
          <cell r="M395">
            <v>0</v>
          </cell>
          <cell r="N395">
            <v>0.16422</v>
          </cell>
          <cell r="O395">
            <v>0.16422</v>
          </cell>
          <cell r="P395">
            <v>0.16422</v>
          </cell>
          <cell r="Q395">
            <v>0.16422</v>
          </cell>
          <cell r="R395">
            <v>0.16422</v>
          </cell>
          <cell r="S395">
            <v>0.16422</v>
          </cell>
          <cell r="T395">
            <v>0.64005000000000001</v>
          </cell>
          <cell r="U395">
            <v>0</v>
          </cell>
          <cell r="V395">
            <v>0</v>
          </cell>
          <cell r="W395">
            <v>0</v>
          </cell>
          <cell r="X395">
            <v>0</v>
          </cell>
          <cell r="Y395">
            <v>0</v>
          </cell>
          <cell r="Z395">
            <v>1.62537</v>
          </cell>
          <cell r="AA395">
            <v>1.6253700000000002</v>
          </cell>
          <cell r="AB395">
            <v>0</v>
          </cell>
          <cell r="AC395">
            <v>1.6253700000000002</v>
          </cell>
          <cell r="AD395">
            <v>0</v>
          </cell>
          <cell r="AE395">
            <v>0.98532000000000008</v>
          </cell>
          <cell r="AF395">
            <v>0.64005000000000001</v>
          </cell>
          <cell r="AG395" t="str">
            <v>2a1</v>
          </cell>
          <cell r="AH395">
            <v>0</v>
          </cell>
          <cell r="AI395">
            <v>0</v>
          </cell>
          <cell r="AJ395">
            <v>0</v>
          </cell>
          <cell r="AK395">
            <v>0</v>
          </cell>
          <cell r="AL395">
            <v>0</v>
          </cell>
          <cell r="AM395">
            <v>0</v>
          </cell>
          <cell r="AN395">
            <v>0</v>
          </cell>
          <cell r="AO395">
            <v>0</v>
          </cell>
          <cell r="AP395">
            <v>0</v>
          </cell>
          <cell r="AQ395">
            <v>0</v>
          </cell>
          <cell r="AR395">
            <v>0</v>
          </cell>
          <cell r="AS395">
            <v>0</v>
          </cell>
          <cell r="AT395">
            <v>-1</v>
          </cell>
          <cell r="AU395">
            <v>0</v>
          </cell>
          <cell r="AV395">
            <v>0</v>
          </cell>
          <cell r="AW395">
            <v>0</v>
          </cell>
        </row>
        <row r="396">
          <cell r="A396">
            <v>243332</v>
          </cell>
          <cell r="B396" t="str">
            <v>00599,00369</v>
          </cell>
          <cell r="C396" t="str">
            <v>KD</v>
          </cell>
          <cell r="D396" t="str">
            <v>Network Mgmt</v>
          </cell>
          <cell r="E396" t="str">
            <v>3 Specific Budgets</v>
          </cell>
          <cell r="F396" t="str">
            <v>IT branch data lines</v>
          </cell>
          <cell r="G396" t="str">
            <v>Leased line rental</v>
          </cell>
          <cell r="H396">
            <v>380</v>
          </cell>
          <cell r="I396">
            <v>9</v>
          </cell>
          <cell r="J396" t="str">
            <v>ZeroBase</v>
          </cell>
          <cell r="K396" t="str">
            <v>Live</v>
          </cell>
          <cell r="L396">
            <v>0</v>
          </cell>
          <cell r="M396">
            <v>0</v>
          </cell>
          <cell r="N396">
            <v>7.4856800000000003</v>
          </cell>
          <cell r="O396">
            <v>12.70316</v>
          </cell>
          <cell r="P396">
            <v>58.481650000000002</v>
          </cell>
          <cell r="Q396">
            <v>43.124919999999996</v>
          </cell>
          <cell r="R396">
            <v>37.210350000000005</v>
          </cell>
          <cell r="S396">
            <v>31.823319999999999</v>
          </cell>
          <cell r="T396">
            <v>6.871050000000003</v>
          </cell>
          <cell r="U396">
            <v>40.273290000000003</v>
          </cell>
          <cell r="V396">
            <v>45.873549999999994</v>
          </cell>
          <cell r="W396">
            <v>50.101199999999999</v>
          </cell>
          <cell r="X396">
            <v>33.892000000000003</v>
          </cell>
          <cell r="Y396">
            <v>33.887999999999998</v>
          </cell>
          <cell r="Z396">
            <v>333.94817000000006</v>
          </cell>
          <cell r="AA396">
            <v>401.72816999999998</v>
          </cell>
          <cell r="AB396">
            <v>394.2</v>
          </cell>
          <cell r="AC396">
            <v>7.5281699999999887</v>
          </cell>
          <cell r="AD396">
            <v>1.9097336377473337E-2</v>
          </cell>
          <cell r="AE396">
            <v>190.82908</v>
          </cell>
          <cell r="AF396">
            <v>210.89909</v>
          </cell>
          <cell r="AG396" t="str">
            <v>2a1</v>
          </cell>
          <cell r="AH396">
            <v>0</v>
          </cell>
          <cell r="AI396">
            <v>0</v>
          </cell>
          <cell r="AJ396">
            <v>0</v>
          </cell>
          <cell r="AK396">
            <v>0</v>
          </cell>
          <cell r="AL396">
            <v>0</v>
          </cell>
          <cell r="AM396">
            <v>0</v>
          </cell>
          <cell r="AN396">
            <v>422</v>
          </cell>
          <cell r="AO396">
            <v>0</v>
          </cell>
          <cell r="AP396">
            <v>422</v>
          </cell>
          <cell r="AQ396">
            <v>0</v>
          </cell>
          <cell r="AR396">
            <v>0</v>
          </cell>
          <cell r="AS396">
            <v>7.0522577371892492E-2</v>
          </cell>
          <cell r="AT396">
            <v>5.0461559616294727E-2</v>
          </cell>
          <cell r="AU396">
            <v>7.0522577371892492E-2</v>
          </cell>
          <cell r="AV396">
            <v>422</v>
          </cell>
          <cell r="AW396">
            <v>0</v>
          </cell>
        </row>
        <row r="397">
          <cell r="A397">
            <v>243333</v>
          </cell>
          <cell r="B397" t="str">
            <v>00599</v>
          </cell>
          <cell r="C397" t="str">
            <v>KD</v>
          </cell>
          <cell r="D397" t="str">
            <v>Network Mgmt</v>
          </cell>
          <cell r="E397" t="str">
            <v>3 Specific Budgets</v>
          </cell>
          <cell r="F397" t="str">
            <v>IT branch data lines</v>
          </cell>
          <cell r="G397" t="str">
            <v>X25 Dial backup charges</v>
          </cell>
          <cell r="H397">
            <v>381</v>
          </cell>
          <cell r="I397">
            <v>9</v>
          </cell>
          <cell r="J397" t="str">
            <v>ZeroBase</v>
          </cell>
          <cell r="K397" t="str">
            <v>Live</v>
          </cell>
          <cell r="L397">
            <v>0</v>
          </cell>
          <cell r="M397">
            <v>0</v>
          </cell>
          <cell r="N397">
            <v>0.62068999999999996</v>
          </cell>
          <cell r="O397">
            <v>0.85248000000000002</v>
          </cell>
          <cell r="P397">
            <v>1.0772199999999998</v>
          </cell>
          <cell r="Q397">
            <v>0.93301999999999996</v>
          </cell>
          <cell r="R397">
            <v>1.65147</v>
          </cell>
          <cell r="S397">
            <v>1.9263500000000002</v>
          </cell>
          <cell r="T397">
            <v>0</v>
          </cell>
          <cell r="U397">
            <v>0</v>
          </cell>
          <cell r="V397">
            <v>0</v>
          </cell>
          <cell r="W397">
            <v>0</v>
          </cell>
          <cell r="X397">
            <v>9.0999999999999998E-2</v>
          </cell>
          <cell r="Y397">
            <v>9.9000000000000005E-2</v>
          </cell>
          <cell r="Z397">
            <v>7.0612300000000001</v>
          </cell>
          <cell r="AA397">
            <v>7.2512300000000005</v>
          </cell>
          <cell r="AB397">
            <v>7.3</v>
          </cell>
          <cell r="AC397">
            <v>-4.8769999999999314E-2</v>
          </cell>
          <cell r="AD397">
            <v>-6.6808219178081255E-3</v>
          </cell>
          <cell r="AE397">
            <v>7.0612300000000001</v>
          </cell>
          <cell r="AF397">
            <v>0.19</v>
          </cell>
          <cell r="AG397" t="str">
            <v>2a1</v>
          </cell>
          <cell r="AH397">
            <v>0</v>
          </cell>
          <cell r="AI397">
            <v>0</v>
          </cell>
          <cell r="AJ397">
            <v>0</v>
          </cell>
          <cell r="AK397">
            <v>0</v>
          </cell>
          <cell r="AL397">
            <v>0</v>
          </cell>
          <cell r="AM397">
            <v>0</v>
          </cell>
          <cell r="AN397">
            <v>47.3</v>
          </cell>
          <cell r="AO397">
            <v>0</v>
          </cell>
          <cell r="AP397">
            <v>47.3</v>
          </cell>
          <cell r="AQ397">
            <v>0</v>
          </cell>
          <cell r="AR397">
            <v>0</v>
          </cell>
          <cell r="AS397">
            <v>5.4794520547945202</v>
          </cell>
          <cell r="AT397">
            <v>5.5230312650405509</v>
          </cell>
          <cell r="AU397">
            <v>5.4794520547945202</v>
          </cell>
          <cell r="AV397">
            <v>47.3</v>
          </cell>
          <cell r="AW397">
            <v>0</v>
          </cell>
        </row>
        <row r="398">
          <cell r="A398">
            <v>243334</v>
          </cell>
          <cell r="B398" t="str">
            <v>00599</v>
          </cell>
          <cell r="C398" t="str">
            <v>KD</v>
          </cell>
          <cell r="D398" t="str">
            <v>Network Mgmt</v>
          </cell>
          <cell r="E398" t="str">
            <v>3 Specific Budgets</v>
          </cell>
          <cell r="F398" t="str">
            <v>IT branch data lines</v>
          </cell>
          <cell r="G398" t="str">
            <v>Leased line connections</v>
          </cell>
          <cell r="H398">
            <v>382</v>
          </cell>
          <cell r="I398">
            <v>9</v>
          </cell>
          <cell r="J398" t="str">
            <v>Disc</v>
          </cell>
          <cell r="K398" t="str">
            <v>Live</v>
          </cell>
          <cell r="L398">
            <v>0</v>
          </cell>
          <cell r="M398">
            <v>0</v>
          </cell>
          <cell r="N398">
            <v>0</v>
          </cell>
          <cell r="O398">
            <v>0</v>
          </cell>
          <cell r="P398">
            <v>0</v>
          </cell>
          <cell r="Q398">
            <v>3.5454499999999998</v>
          </cell>
          <cell r="R398">
            <v>0</v>
          </cell>
          <cell r="S398">
            <v>0</v>
          </cell>
          <cell r="T398">
            <v>1.88588</v>
          </cell>
          <cell r="U398">
            <v>-1.88588</v>
          </cell>
          <cell r="V398">
            <v>0</v>
          </cell>
          <cell r="W398">
            <v>1.20438</v>
          </cell>
          <cell r="X398">
            <v>0.56699999999999995</v>
          </cell>
          <cell r="Y398">
            <v>0.57099999999999995</v>
          </cell>
          <cell r="Z398">
            <v>4.7498300000000002</v>
          </cell>
          <cell r="AA398">
            <v>5.8878299999999992</v>
          </cell>
          <cell r="AB398">
            <v>6.8079999999999998</v>
          </cell>
          <cell r="AC398">
            <v>-0.9201700000000006</v>
          </cell>
          <cell r="AD398">
            <v>-0.13516010575793194</v>
          </cell>
          <cell r="AE398">
            <v>3.5454499999999998</v>
          </cell>
          <cell r="AF398">
            <v>2.3423799999999999</v>
          </cell>
          <cell r="AG398" t="str">
            <v>2a1</v>
          </cell>
          <cell r="AH398">
            <v>6.8079999999999998</v>
          </cell>
          <cell r="AI398">
            <v>0</v>
          </cell>
          <cell r="AJ398">
            <v>0</v>
          </cell>
          <cell r="AK398">
            <v>0</v>
          </cell>
          <cell r="AL398">
            <v>0</v>
          </cell>
          <cell r="AM398">
            <v>0</v>
          </cell>
          <cell r="AN398">
            <v>0</v>
          </cell>
          <cell r="AO398">
            <v>0</v>
          </cell>
          <cell r="AP398">
            <v>6.8079999999999998</v>
          </cell>
          <cell r="AQ398">
            <v>0</v>
          </cell>
          <cell r="AR398">
            <v>0</v>
          </cell>
          <cell r="AS398">
            <v>0</v>
          </cell>
          <cell r="AT398">
            <v>0.15628338454065438</v>
          </cell>
          <cell r="AU398">
            <v>0</v>
          </cell>
          <cell r="AV398">
            <v>6.8079999999999998</v>
          </cell>
          <cell r="AW398">
            <v>0</v>
          </cell>
        </row>
        <row r="399">
          <cell r="A399">
            <v>243337</v>
          </cell>
          <cell r="B399" t="str">
            <v>00001..00999</v>
          </cell>
          <cell r="C399" t="str">
            <v>KD</v>
          </cell>
          <cell r="D399" t="str">
            <v>Network Mgmt</v>
          </cell>
          <cell r="E399" t="str">
            <v>3 Specific Budgets</v>
          </cell>
          <cell r="F399" t="str">
            <v xml:space="preserve"> IT Dial Out Lines</v>
          </cell>
          <cell r="G399" t="str">
            <v>Dial out lines - call charges</v>
          </cell>
          <cell r="H399">
            <v>383</v>
          </cell>
          <cell r="I399">
            <v>9</v>
          </cell>
          <cell r="J399" t="str">
            <v>ZeroBase</v>
          </cell>
          <cell r="K399" t="str">
            <v>Live</v>
          </cell>
          <cell r="L399">
            <v>0</v>
          </cell>
          <cell r="M399">
            <v>0</v>
          </cell>
          <cell r="N399">
            <v>7.9219999999999999E-2</v>
          </cell>
          <cell r="O399">
            <v>6.157E-2</v>
          </cell>
          <cell r="P399">
            <v>0.59032000000000007</v>
          </cell>
          <cell r="Q399">
            <v>0.97681999999999991</v>
          </cell>
          <cell r="R399">
            <v>5.3046600000000002</v>
          </cell>
          <cell r="S399">
            <v>0.44808999999999999</v>
          </cell>
          <cell r="T399">
            <v>0</v>
          </cell>
          <cell r="U399">
            <v>0</v>
          </cell>
          <cell r="V399">
            <v>0</v>
          </cell>
          <cell r="W399">
            <v>0</v>
          </cell>
          <cell r="X399">
            <v>0.47099999999999997</v>
          </cell>
          <cell r="Y399">
            <v>0.46899999999999997</v>
          </cell>
          <cell r="Z399">
            <v>7.46068</v>
          </cell>
          <cell r="AA399">
            <v>8.4006799999999995</v>
          </cell>
          <cell r="AB399">
            <v>5.65</v>
          </cell>
          <cell r="AC399">
            <v>2.7506799999999991</v>
          </cell>
          <cell r="AD399">
            <v>0.48684601769911484</v>
          </cell>
          <cell r="AE399">
            <v>7.46068</v>
          </cell>
          <cell r="AF399">
            <v>0.94</v>
          </cell>
          <cell r="AG399" t="str">
            <v>2a1</v>
          </cell>
          <cell r="AH399">
            <v>0</v>
          </cell>
          <cell r="AI399">
            <v>0</v>
          </cell>
          <cell r="AJ399">
            <v>0</v>
          </cell>
          <cell r="AK399">
            <v>0</v>
          </cell>
          <cell r="AL399">
            <v>0</v>
          </cell>
          <cell r="AM399">
            <v>0</v>
          </cell>
          <cell r="AN399">
            <v>0</v>
          </cell>
          <cell r="AO399">
            <v>0</v>
          </cell>
          <cell r="AP399">
            <v>0</v>
          </cell>
          <cell r="AQ399">
            <v>0</v>
          </cell>
          <cell r="AR399">
            <v>0</v>
          </cell>
          <cell r="AS399">
            <v>-1</v>
          </cell>
          <cell r="AT399">
            <v>-1</v>
          </cell>
          <cell r="AU399">
            <v>-1</v>
          </cell>
          <cell r="AV399">
            <v>0</v>
          </cell>
          <cell r="AW399">
            <v>0</v>
          </cell>
        </row>
        <row r="400">
          <cell r="A400">
            <v>243351</v>
          </cell>
          <cell r="B400" t="str">
            <v>00001..00999</v>
          </cell>
          <cell r="C400" t="str">
            <v>KD</v>
          </cell>
          <cell r="D400" t="str">
            <v>Network Mgmt</v>
          </cell>
          <cell r="E400" t="str">
            <v>3 Specific Budgets</v>
          </cell>
          <cell r="F400" t="str">
            <v xml:space="preserve"> IT Dial Out Lines</v>
          </cell>
          <cell r="G400" t="str">
            <v>Dial out lines - rental</v>
          </cell>
          <cell r="H400">
            <v>384</v>
          </cell>
          <cell r="I400">
            <v>9</v>
          </cell>
          <cell r="J400" t="str">
            <v>ZeroBase</v>
          </cell>
          <cell r="K400" t="str">
            <v>Live</v>
          </cell>
          <cell r="L400">
            <v>0</v>
          </cell>
          <cell r="M400">
            <v>0</v>
          </cell>
          <cell r="N400">
            <v>3.4869499999999998</v>
          </cell>
          <cell r="O400">
            <v>2.5268999999999995</v>
          </cell>
          <cell r="P400">
            <v>3.5392099999999997</v>
          </cell>
          <cell r="Q400">
            <v>3.5695199999999998</v>
          </cell>
          <cell r="R400">
            <v>3.5695099999999997</v>
          </cell>
          <cell r="S400">
            <v>6.9346300000000003</v>
          </cell>
          <cell r="T400">
            <v>5.81142</v>
          </cell>
          <cell r="U400">
            <v>1.36792</v>
          </cell>
          <cell r="V400">
            <v>3.85</v>
          </cell>
          <cell r="W400">
            <v>9.4052699999999998</v>
          </cell>
          <cell r="X400">
            <v>3.82</v>
          </cell>
          <cell r="Y400">
            <v>3.83</v>
          </cell>
          <cell r="Z400">
            <v>44.061330000000005</v>
          </cell>
          <cell r="AA400">
            <v>51.711329999999997</v>
          </cell>
          <cell r="AB400">
            <v>45.85</v>
          </cell>
          <cell r="AC400">
            <v>5.8613299999999953</v>
          </cell>
          <cell r="AD400">
            <v>0.12783707742639031</v>
          </cell>
          <cell r="AE400">
            <v>23.626719999999999</v>
          </cell>
          <cell r="AF400">
            <v>28.084609999999998</v>
          </cell>
          <cell r="AG400" t="str">
            <v>2a1</v>
          </cell>
          <cell r="AH400">
            <v>0</v>
          </cell>
          <cell r="AI400">
            <v>0</v>
          </cell>
          <cell r="AJ400">
            <v>0</v>
          </cell>
          <cell r="AK400">
            <v>0</v>
          </cell>
          <cell r="AL400">
            <v>0</v>
          </cell>
          <cell r="AM400">
            <v>0</v>
          </cell>
          <cell r="AN400">
            <v>0</v>
          </cell>
          <cell r="AO400">
            <v>0</v>
          </cell>
          <cell r="AP400">
            <v>0</v>
          </cell>
          <cell r="AQ400">
            <v>0</v>
          </cell>
          <cell r="AR400">
            <v>0</v>
          </cell>
          <cell r="AS400">
            <v>-1</v>
          </cell>
          <cell r="AT400">
            <v>-1</v>
          </cell>
          <cell r="AU400">
            <v>-1</v>
          </cell>
          <cell r="AV400">
            <v>0</v>
          </cell>
          <cell r="AW400">
            <v>0</v>
          </cell>
        </row>
        <row r="401">
          <cell r="A401">
            <v>257510</v>
          </cell>
          <cell r="B401" t="str">
            <v>00599</v>
          </cell>
          <cell r="C401" t="str">
            <v>KD</v>
          </cell>
          <cell r="D401" t="str">
            <v>Network Mgmt</v>
          </cell>
          <cell r="E401" t="str">
            <v>3 Specific Budgets</v>
          </cell>
          <cell r="F401" t="str">
            <v xml:space="preserve"> IT Dial Out Lines</v>
          </cell>
          <cell r="G401" t="str">
            <v>GNS Prestel service charges</v>
          </cell>
          <cell r="H401">
            <v>385</v>
          </cell>
          <cell r="I401">
            <v>9</v>
          </cell>
          <cell r="J401" t="str">
            <v>Disc</v>
          </cell>
          <cell r="K401" t="str">
            <v>Live</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t="str">
            <v>2a1</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row>
        <row r="402">
          <cell r="A402">
            <v>257250</v>
          </cell>
          <cell r="B402" t="str">
            <v>00599</v>
          </cell>
          <cell r="C402" t="str">
            <v>KD</v>
          </cell>
          <cell r="D402" t="str">
            <v>Network Mgmt</v>
          </cell>
          <cell r="E402" t="str">
            <v>3 Specific Budgets</v>
          </cell>
          <cell r="F402" t="str">
            <v xml:space="preserve"> IT Dial Out Lines</v>
          </cell>
          <cell r="G402" t="str">
            <v>Warp Operational</v>
          </cell>
          <cell r="H402">
            <v>386</v>
          </cell>
          <cell r="I402">
            <v>9</v>
          </cell>
          <cell r="J402" t="str">
            <v>ZeroBase</v>
          </cell>
          <cell r="K402" t="str">
            <v>Live</v>
          </cell>
          <cell r="L402">
            <v>0</v>
          </cell>
          <cell r="M402">
            <v>0</v>
          </cell>
          <cell r="N402">
            <v>116.48960999999998</v>
          </cell>
          <cell r="O402">
            <v>112.059</v>
          </cell>
          <cell r="P402">
            <v>110.155</v>
          </cell>
          <cell r="Q402">
            <v>99.495830000000012</v>
          </cell>
          <cell r="R402">
            <v>112.35899999999999</v>
          </cell>
          <cell r="S402">
            <v>28.474149999999995</v>
          </cell>
          <cell r="T402">
            <v>87.531530000000004</v>
          </cell>
          <cell r="U402">
            <v>96</v>
          </cell>
          <cell r="V402">
            <v>96</v>
          </cell>
          <cell r="W402">
            <v>96</v>
          </cell>
          <cell r="X402">
            <v>101.663</v>
          </cell>
          <cell r="Y402">
            <v>99.537000000000006</v>
          </cell>
          <cell r="Z402">
            <v>954.56412</v>
          </cell>
          <cell r="AA402">
            <v>1155.76412</v>
          </cell>
          <cell r="AB402">
            <v>1164.4000000000001</v>
          </cell>
          <cell r="AC402">
            <v>-8.6358800000000429</v>
          </cell>
          <cell r="AD402">
            <v>-7.4165922363449346E-3</v>
          </cell>
          <cell r="AE402">
            <v>579.03259000000003</v>
          </cell>
          <cell r="AF402">
            <v>576.73153000000002</v>
          </cell>
          <cell r="AG402" t="str">
            <v>2a1</v>
          </cell>
          <cell r="AH402">
            <v>0</v>
          </cell>
          <cell r="AI402">
            <v>0</v>
          </cell>
          <cell r="AJ402">
            <v>0</v>
          </cell>
          <cell r="AK402">
            <v>0</v>
          </cell>
          <cell r="AL402">
            <v>0</v>
          </cell>
          <cell r="AM402">
            <v>0</v>
          </cell>
          <cell r="AN402">
            <v>1257.0999999999999</v>
          </cell>
          <cell r="AO402">
            <v>0</v>
          </cell>
          <cell r="AP402">
            <v>1257.0999999999999</v>
          </cell>
          <cell r="AQ402">
            <v>0</v>
          </cell>
          <cell r="AR402">
            <v>0</v>
          </cell>
          <cell r="AS402">
            <v>7.9611817244932936E-2</v>
          </cell>
          <cell r="AT402">
            <v>8.7678686547216778E-2</v>
          </cell>
          <cell r="AU402">
            <v>7.9611817244932936E-2</v>
          </cell>
          <cell r="AV402">
            <v>1257.0999999999999</v>
          </cell>
          <cell r="AW402">
            <v>0</v>
          </cell>
        </row>
        <row r="403">
          <cell r="A403">
            <v>257247</v>
          </cell>
          <cell r="B403" t="str">
            <v>00599,00557,00589</v>
          </cell>
          <cell r="C403" t="str">
            <v>KD</v>
          </cell>
          <cell r="D403" t="str">
            <v>Network Mgmt</v>
          </cell>
          <cell r="E403" t="str">
            <v>3 Specific Budgets</v>
          </cell>
          <cell r="F403" t="str">
            <v xml:space="preserve"> IT Dial Out Lines</v>
          </cell>
          <cell r="G403" t="str">
            <v>General Supplies</v>
          </cell>
          <cell r="H403">
            <v>387</v>
          </cell>
          <cell r="I403">
            <v>9</v>
          </cell>
          <cell r="J403" t="str">
            <v>Disc</v>
          </cell>
          <cell r="K403" t="str">
            <v>Live</v>
          </cell>
          <cell r="L403">
            <v>0</v>
          </cell>
          <cell r="M403">
            <v>0</v>
          </cell>
          <cell r="N403">
            <v>0.41713</v>
          </cell>
          <cell r="O403">
            <v>0</v>
          </cell>
          <cell r="P403">
            <v>2.3717200000000003</v>
          </cell>
          <cell r="Q403">
            <v>0.19388</v>
          </cell>
          <cell r="R403">
            <v>1.20292</v>
          </cell>
          <cell r="S403">
            <v>1.6810299999999998</v>
          </cell>
          <cell r="T403">
            <v>0.65583999999999998</v>
          </cell>
          <cell r="U403">
            <v>0.35059000000000001</v>
          </cell>
          <cell r="V403">
            <v>1.763E-2</v>
          </cell>
          <cell r="W403">
            <v>0.27182000000000001</v>
          </cell>
          <cell r="X403">
            <v>0.41599999999999998</v>
          </cell>
          <cell r="Y403">
            <v>0.42399999999999999</v>
          </cell>
          <cell r="Z403">
            <v>7.16256</v>
          </cell>
          <cell r="AA403">
            <v>8.0025600000000008</v>
          </cell>
          <cell r="AB403">
            <v>5</v>
          </cell>
          <cell r="AC403">
            <v>3.0025600000000008</v>
          </cell>
          <cell r="AD403">
            <v>0.60051200000000016</v>
          </cell>
          <cell r="AE403">
            <v>5.8666799999999997</v>
          </cell>
          <cell r="AF403">
            <v>2.1358799999999998</v>
          </cell>
          <cell r="AG403" t="str">
            <v>2a1</v>
          </cell>
          <cell r="AH403">
            <v>5</v>
          </cell>
          <cell r="AI403">
            <v>0</v>
          </cell>
          <cell r="AJ403">
            <v>0</v>
          </cell>
          <cell r="AK403">
            <v>0</v>
          </cell>
          <cell r="AL403">
            <v>0</v>
          </cell>
          <cell r="AM403">
            <v>0</v>
          </cell>
          <cell r="AN403">
            <v>0</v>
          </cell>
          <cell r="AO403">
            <v>0</v>
          </cell>
          <cell r="AP403">
            <v>5</v>
          </cell>
          <cell r="AQ403">
            <v>0</v>
          </cell>
          <cell r="AR403">
            <v>0</v>
          </cell>
          <cell r="AS403">
            <v>0</v>
          </cell>
          <cell r="AT403">
            <v>-0.37519993602047352</v>
          </cell>
          <cell r="AU403">
            <v>0</v>
          </cell>
          <cell r="AV403">
            <v>5</v>
          </cell>
          <cell r="AW403">
            <v>0</v>
          </cell>
        </row>
        <row r="404">
          <cell r="A404">
            <v>243350</v>
          </cell>
          <cell r="B404" t="str">
            <v>00599</v>
          </cell>
          <cell r="C404" t="str">
            <v>KD</v>
          </cell>
          <cell r="D404" t="str">
            <v>Network Mgmt</v>
          </cell>
          <cell r="E404" t="str">
            <v>3 Specific Budgets</v>
          </cell>
          <cell r="F404" t="str">
            <v xml:space="preserve"> IT Dial Out Lines</v>
          </cell>
          <cell r="G404" t="str">
            <v>General supplies (PC related)</v>
          </cell>
          <cell r="H404">
            <v>388</v>
          </cell>
          <cell r="I404">
            <v>11</v>
          </cell>
          <cell r="J404" t="str">
            <v>Disc</v>
          </cell>
          <cell r="K404" t="str">
            <v>Dead</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t="str">
            <v>2a1</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row>
        <row r="405">
          <cell r="A405">
            <v>235022</v>
          </cell>
          <cell r="B405" t="str">
            <v>00599</v>
          </cell>
          <cell r="C405" t="str">
            <v>KD</v>
          </cell>
          <cell r="D405" t="str">
            <v>Network Mgmt</v>
          </cell>
          <cell r="E405" t="str">
            <v>3 Specific Budgets</v>
          </cell>
          <cell r="F405" t="str">
            <v xml:space="preserve"> IT Dial Out Lines</v>
          </cell>
          <cell r="G405" t="str">
            <v>Conference seminars</v>
          </cell>
          <cell r="H405">
            <v>389</v>
          </cell>
          <cell r="I405">
            <v>3</v>
          </cell>
          <cell r="J405" t="str">
            <v>Disc</v>
          </cell>
          <cell r="K405" t="str">
            <v>Dead</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t="str">
            <v>2a1</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row>
        <row r="406">
          <cell r="A406">
            <v>243355</v>
          </cell>
          <cell r="B406" t="str">
            <v>00599</v>
          </cell>
          <cell r="C406" t="str">
            <v>KD</v>
          </cell>
          <cell r="D406" t="str">
            <v>Network Mgmt</v>
          </cell>
          <cell r="E406" t="str">
            <v>3 Specific Budgets</v>
          </cell>
          <cell r="F406" t="str">
            <v xml:space="preserve"> IT Dial Out Lines</v>
          </cell>
          <cell r="G406" t="str">
            <v>MS Software purchase</v>
          </cell>
          <cell r="H406">
            <v>390</v>
          </cell>
          <cell r="I406">
            <v>11</v>
          </cell>
          <cell r="J406" t="str">
            <v>Disc</v>
          </cell>
          <cell r="K406" t="str">
            <v>Dead</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t="str">
            <v>2a1</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row>
        <row r="407">
          <cell r="A407">
            <v>243340</v>
          </cell>
          <cell r="B407" t="str">
            <v>00599,00340</v>
          </cell>
          <cell r="C407" t="str">
            <v>KD</v>
          </cell>
          <cell r="D407" t="str">
            <v>Network Mgmt</v>
          </cell>
          <cell r="E407" t="str">
            <v>3 Specific Budgets</v>
          </cell>
          <cell r="F407" t="str">
            <v xml:space="preserve"> IT Dial Out Lines</v>
          </cell>
          <cell r="G407" t="str">
            <v>MS Software upgrades</v>
          </cell>
          <cell r="H407">
            <v>391</v>
          </cell>
          <cell r="I407">
            <v>11</v>
          </cell>
          <cell r="J407" t="str">
            <v>Disc</v>
          </cell>
          <cell r="K407" t="str">
            <v>Dead</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t="str">
            <v>2a1</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row>
        <row r="408">
          <cell r="A408">
            <v>243327</v>
          </cell>
          <cell r="B408" t="str">
            <v>00599</v>
          </cell>
          <cell r="C408" t="str">
            <v>KD</v>
          </cell>
          <cell r="D408" t="str">
            <v>Network Mgmt</v>
          </cell>
          <cell r="E408" t="str">
            <v>3 Specific Budgets</v>
          </cell>
          <cell r="F408" t="str">
            <v xml:space="preserve"> IT Dial Out Lines</v>
          </cell>
          <cell r="G408" t="str">
            <v>Unscheduled maintenance</v>
          </cell>
          <cell r="H408">
            <v>392</v>
          </cell>
          <cell r="I408">
            <v>9</v>
          </cell>
          <cell r="J408" t="str">
            <v>Disc</v>
          </cell>
          <cell r="K408" t="str">
            <v>Dead</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t="str">
            <v>2a1</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row>
        <row r="409">
          <cell r="A409">
            <v>243328</v>
          </cell>
          <cell r="B409" t="str">
            <v>00599</v>
          </cell>
          <cell r="C409" t="str">
            <v>KD</v>
          </cell>
          <cell r="D409" t="str">
            <v>Network Mgmt</v>
          </cell>
          <cell r="E409" t="str">
            <v>3 Specific Budgets</v>
          </cell>
          <cell r="F409" t="str">
            <v xml:space="preserve"> IT Dial Out Lines</v>
          </cell>
          <cell r="G409" t="str">
            <v>Reinstallation</v>
          </cell>
          <cell r="H409">
            <v>393</v>
          </cell>
          <cell r="I409">
            <v>9</v>
          </cell>
          <cell r="J409" t="str">
            <v>Disc</v>
          </cell>
          <cell r="K409" t="str">
            <v>Dead</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t="str">
            <v>2a1</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row>
        <row r="410">
          <cell r="A410">
            <v>234319</v>
          </cell>
          <cell r="B410" t="str">
            <v>00599</v>
          </cell>
          <cell r="C410" t="str">
            <v>KD</v>
          </cell>
          <cell r="D410" t="str">
            <v>Network Mgmt</v>
          </cell>
          <cell r="E410" t="str">
            <v>3 Specific Budgets</v>
          </cell>
          <cell r="F410" t="str">
            <v xml:space="preserve"> IT Dial Out Lines</v>
          </cell>
          <cell r="G410" t="str">
            <v>PC maintenance</v>
          </cell>
          <cell r="H410">
            <v>394</v>
          </cell>
          <cell r="I410">
            <v>11</v>
          </cell>
          <cell r="J410" t="str">
            <v>Disc</v>
          </cell>
          <cell r="K410" t="str">
            <v>Dead</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t="str">
            <v>2a1</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row>
        <row r="411">
          <cell r="A411">
            <v>243324</v>
          </cell>
          <cell r="B411" t="str">
            <v>00599</v>
          </cell>
          <cell r="C411" t="str">
            <v>KD</v>
          </cell>
          <cell r="D411" t="str">
            <v>Network Mgmt</v>
          </cell>
          <cell r="E411" t="str">
            <v>3 Specific Budgets</v>
          </cell>
          <cell r="F411" t="str">
            <v xml:space="preserve"> IT Dial Out Lines</v>
          </cell>
          <cell r="G411" t="str">
            <v>Software rental Server</v>
          </cell>
          <cell r="H411">
            <v>395</v>
          </cell>
          <cell r="I411">
            <v>11</v>
          </cell>
          <cell r="J411" t="str">
            <v>Disc</v>
          </cell>
          <cell r="K411" t="str">
            <v>Dead</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t="str">
            <v>2a1</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row>
        <row r="412">
          <cell r="A412">
            <v>243346</v>
          </cell>
          <cell r="B412" t="str">
            <v>00599</v>
          </cell>
          <cell r="C412" t="str">
            <v>KD</v>
          </cell>
          <cell r="D412" t="str">
            <v>Network Mgmt</v>
          </cell>
          <cell r="E412" t="str">
            <v>3 Specific Budgets</v>
          </cell>
          <cell r="F412" t="str">
            <v xml:space="preserve"> IT Dial Out Lines</v>
          </cell>
          <cell r="G412" t="str">
            <v>Support Server</v>
          </cell>
          <cell r="H412">
            <v>396</v>
          </cell>
          <cell r="I412">
            <v>11</v>
          </cell>
          <cell r="J412" t="str">
            <v>Disc</v>
          </cell>
          <cell r="K412" t="str">
            <v>Dead</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t="str">
            <v>2a1</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row>
        <row r="413">
          <cell r="A413">
            <v>243352</v>
          </cell>
          <cell r="B413" t="str">
            <v>00599</v>
          </cell>
          <cell r="C413" t="str">
            <v>KD</v>
          </cell>
          <cell r="D413" t="str">
            <v>Network Mgmt</v>
          </cell>
          <cell r="E413" t="str">
            <v>3 Specific Budgets</v>
          </cell>
          <cell r="F413" t="str">
            <v xml:space="preserve"> IT Dial Out Lines</v>
          </cell>
          <cell r="G413" t="str">
            <v>Unscheduled  PC maintenance</v>
          </cell>
          <cell r="H413">
            <v>397</v>
          </cell>
          <cell r="I413">
            <v>11</v>
          </cell>
          <cell r="J413" t="str">
            <v>Disc</v>
          </cell>
          <cell r="K413" t="str">
            <v>Dead</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t="str">
            <v>2a1</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row>
        <row r="414">
          <cell r="A414" t="str">
            <v>231010..231011,231019..231031,231110,231114,232417..232418</v>
          </cell>
          <cell r="B414" t="str">
            <v>01030</v>
          </cell>
          <cell r="C414" t="str">
            <v>KD</v>
          </cell>
          <cell r="D414" t="str">
            <v>Desktop Services</v>
          </cell>
          <cell r="E414" t="str">
            <v>1 Staff Related Costs</v>
          </cell>
          <cell r="F414" t="str">
            <v>Staff Costs</v>
          </cell>
          <cell r="G414" t="str">
            <v>Desktop Services Staff Costs</v>
          </cell>
          <cell r="H414">
            <v>398</v>
          </cell>
          <cell r="I414">
            <v>1</v>
          </cell>
          <cell r="J414" t="str">
            <v>FTE</v>
          </cell>
          <cell r="K414" t="str">
            <v>Live</v>
          </cell>
          <cell r="L414">
            <v>0</v>
          </cell>
          <cell r="M414">
            <v>0</v>
          </cell>
          <cell r="N414">
            <v>42.266210000000015</v>
          </cell>
          <cell r="O414">
            <v>50.372810000000008</v>
          </cell>
          <cell r="P414">
            <v>47.587930000000014</v>
          </cell>
          <cell r="Q414">
            <v>29.150150000000004</v>
          </cell>
          <cell r="R414">
            <v>29.490449999999999</v>
          </cell>
          <cell r="S414">
            <v>26.889099999999999</v>
          </cell>
          <cell r="T414">
            <v>28.079259999999998</v>
          </cell>
          <cell r="U414">
            <v>27.247800000000002</v>
          </cell>
          <cell r="V414">
            <v>25.917690000000004</v>
          </cell>
          <cell r="W414">
            <v>25.435110000000002</v>
          </cell>
          <cell r="X414">
            <v>28.661999999999999</v>
          </cell>
          <cell r="Y414">
            <v>28.664000000000001</v>
          </cell>
          <cell r="Z414">
            <v>332.43651000000006</v>
          </cell>
          <cell r="AA414">
            <v>389.76251000000002</v>
          </cell>
          <cell r="AB414">
            <v>389.77</v>
          </cell>
          <cell r="AC414">
            <v>-7.4899999999615829E-3</v>
          </cell>
          <cell r="AD414">
            <v>-1.9216460989715944E-5</v>
          </cell>
          <cell r="AE414">
            <v>225.75665000000004</v>
          </cell>
          <cell r="AF414">
            <v>164.00586000000004</v>
          </cell>
          <cell r="AG414" t="str">
            <v>1a</v>
          </cell>
          <cell r="AH414">
            <v>0</v>
          </cell>
          <cell r="AI414">
            <v>0</v>
          </cell>
          <cell r="AJ414">
            <v>0</v>
          </cell>
          <cell r="AK414">
            <v>0</v>
          </cell>
          <cell r="AL414">
            <v>338.08851999999996</v>
          </cell>
          <cell r="AM414">
            <v>0</v>
          </cell>
          <cell r="AN414">
            <v>0</v>
          </cell>
          <cell r="AO414">
            <v>0</v>
          </cell>
          <cell r="AP414">
            <v>338.08851999999996</v>
          </cell>
          <cell r="AQ414">
            <v>0</v>
          </cell>
          <cell r="AR414">
            <v>0</v>
          </cell>
          <cell r="AS414">
            <v>0</v>
          </cell>
          <cell r="AT414">
            <v>-0.1325781435469513</v>
          </cell>
          <cell r="AU414">
            <v>-0.13259481232521753</v>
          </cell>
          <cell r="AV414">
            <v>338.08851999999996</v>
          </cell>
          <cell r="AW414">
            <v>0</v>
          </cell>
        </row>
        <row r="415">
          <cell r="A415" t="str">
            <v>232510,232522,232523,232525</v>
          </cell>
          <cell r="B415">
            <v>0</v>
          </cell>
          <cell r="C415" t="str">
            <v>KD</v>
          </cell>
          <cell r="D415" t="str">
            <v>Desktop Services</v>
          </cell>
          <cell r="E415" t="str">
            <v>1 Staff Related Costs</v>
          </cell>
          <cell r="F415" t="str">
            <v>Training</v>
          </cell>
          <cell r="G415" t="str">
            <v>Training</v>
          </cell>
          <cell r="H415">
            <v>399</v>
          </cell>
          <cell r="I415">
            <v>4</v>
          </cell>
          <cell r="J415" t="str">
            <v>Disc</v>
          </cell>
          <cell r="K415" t="str">
            <v>Dead</v>
          </cell>
          <cell r="L415">
            <v>0</v>
          </cell>
          <cell r="M415">
            <v>2.5</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t="str">
            <v>2a1</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row>
        <row r="416">
          <cell r="A416" t="str">
            <v>232210..232216</v>
          </cell>
          <cell r="B416">
            <v>0</v>
          </cell>
          <cell r="C416" t="str">
            <v>KD</v>
          </cell>
          <cell r="D416" t="str">
            <v>Desktop Services</v>
          </cell>
          <cell r="E416" t="str">
            <v>1 Staff Related Costs</v>
          </cell>
          <cell r="F416" t="str">
            <v>Car Expenses</v>
          </cell>
          <cell r="G416" t="str">
            <v>Car Expenses</v>
          </cell>
          <cell r="H416">
            <v>400</v>
          </cell>
          <cell r="I416">
            <v>2</v>
          </cell>
          <cell r="J416" t="str">
            <v>Disc</v>
          </cell>
          <cell r="K416" t="str">
            <v>Live</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t="str">
            <v>2a1</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row>
        <row r="417">
          <cell r="A417" t="str">
            <v>232110..232114</v>
          </cell>
          <cell r="B417">
            <v>0</v>
          </cell>
          <cell r="C417" t="str">
            <v>KD</v>
          </cell>
          <cell r="D417" t="str">
            <v>Desktop Services</v>
          </cell>
          <cell r="E417" t="str">
            <v>1 Staff Related Costs</v>
          </cell>
          <cell r="F417" t="str">
            <v>TMA</v>
          </cell>
          <cell r="G417" t="str">
            <v>T, M &amp; A</v>
          </cell>
          <cell r="H417">
            <v>401</v>
          </cell>
          <cell r="I417">
            <v>2</v>
          </cell>
          <cell r="J417" t="str">
            <v>Disc</v>
          </cell>
          <cell r="K417" t="str">
            <v>Live</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t="str">
            <v>2a1</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row>
        <row r="418">
          <cell r="A418">
            <v>232130</v>
          </cell>
          <cell r="B418">
            <v>0</v>
          </cell>
          <cell r="C418" t="str">
            <v>KD</v>
          </cell>
          <cell r="D418" t="str">
            <v>Desktop Services</v>
          </cell>
          <cell r="E418" t="str">
            <v>1 Staff Related Costs</v>
          </cell>
          <cell r="F418" t="str">
            <v>Entertainment</v>
          </cell>
          <cell r="G418" t="str">
            <v>Entertainment</v>
          </cell>
          <cell r="H418">
            <v>402</v>
          </cell>
          <cell r="I418">
            <v>2</v>
          </cell>
          <cell r="J418" t="str">
            <v>Disc</v>
          </cell>
          <cell r="K418" t="str">
            <v>Live</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t="str">
            <v>2a1</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row>
        <row r="419">
          <cell r="A419">
            <v>235030</v>
          </cell>
          <cell r="B419">
            <v>0</v>
          </cell>
          <cell r="C419" t="str">
            <v>KD</v>
          </cell>
          <cell r="D419" t="str">
            <v>Desktop Services</v>
          </cell>
          <cell r="E419" t="str">
            <v>2 Office Costs</v>
          </cell>
          <cell r="F419" t="str">
            <v>Office expenses</v>
          </cell>
          <cell r="G419" t="str">
            <v>Office expenses</v>
          </cell>
          <cell r="H419">
            <v>403</v>
          </cell>
          <cell r="I419">
            <v>2</v>
          </cell>
          <cell r="J419" t="str">
            <v>Disc</v>
          </cell>
          <cell r="K419" t="str">
            <v>Live</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t="str">
            <v>2a1</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row>
        <row r="420">
          <cell r="A420" t="str">
            <v>257010..257017</v>
          </cell>
          <cell r="B420" t="str">
            <v>01030</v>
          </cell>
          <cell r="C420" t="str">
            <v>KD</v>
          </cell>
          <cell r="D420" t="str">
            <v>Desktop Services</v>
          </cell>
          <cell r="E420" t="str">
            <v>2 Office Costs</v>
          </cell>
          <cell r="F420" t="str">
            <v>Postage</v>
          </cell>
          <cell r="G420" t="str">
            <v>Postage</v>
          </cell>
          <cell r="H420">
            <v>404</v>
          </cell>
          <cell r="I420">
            <v>10</v>
          </cell>
          <cell r="J420" t="str">
            <v>Hist</v>
          </cell>
          <cell r="K420" t="str">
            <v>Live</v>
          </cell>
          <cell r="L420">
            <v>0</v>
          </cell>
          <cell r="M420">
            <v>0</v>
          </cell>
          <cell r="N420">
            <v>0</v>
          </cell>
          <cell r="O420">
            <v>0</v>
          </cell>
          <cell r="P420">
            <v>0</v>
          </cell>
          <cell r="Q420">
            <v>0</v>
          </cell>
          <cell r="R420">
            <v>0</v>
          </cell>
          <cell r="S420">
            <v>0</v>
          </cell>
          <cell r="T420">
            <v>0</v>
          </cell>
          <cell r="U420">
            <v>0</v>
          </cell>
          <cell r="V420">
            <v>0</v>
          </cell>
          <cell r="W420">
            <v>0</v>
          </cell>
          <cell r="X420">
            <v>1.7000000000000001E-2</v>
          </cell>
          <cell r="Y420">
            <v>1.7999999999999999E-2</v>
          </cell>
          <cell r="Z420">
            <v>0</v>
          </cell>
          <cell r="AA420">
            <v>3.5000000000000003E-2</v>
          </cell>
          <cell r="AB420">
            <v>0.20499999999999999</v>
          </cell>
          <cell r="AC420">
            <v>-0.16999999999999998</v>
          </cell>
          <cell r="AD420">
            <v>-0.82926829268292679</v>
          </cell>
          <cell r="AE420">
            <v>0</v>
          </cell>
          <cell r="AF420">
            <v>3.5000000000000003E-2</v>
          </cell>
          <cell r="AG420" t="str">
            <v>2a1</v>
          </cell>
          <cell r="AH420">
            <v>0</v>
          </cell>
          <cell r="AI420">
            <v>0.21012499999999998</v>
          </cell>
          <cell r="AJ420">
            <v>0</v>
          </cell>
          <cell r="AK420">
            <v>0</v>
          </cell>
          <cell r="AL420">
            <v>0</v>
          </cell>
          <cell r="AM420">
            <v>0</v>
          </cell>
          <cell r="AN420">
            <v>0</v>
          </cell>
          <cell r="AO420">
            <v>0</v>
          </cell>
          <cell r="AP420">
            <v>0.21012499999999998</v>
          </cell>
          <cell r="AQ420">
            <v>0</v>
          </cell>
          <cell r="AR420">
            <v>0</v>
          </cell>
          <cell r="AS420">
            <v>0</v>
          </cell>
          <cell r="AT420">
            <v>5.0035714285714272</v>
          </cell>
          <cell r="AU420">
            <v>2.4999999999999911E-2</v>
          </cell>
          <cell r="AV420">
            <v>0.21012499999999998</v>
          </cell>
          <cell r="AW420">
            <v>0</v>
          </cell>
        </row>
        <row r="421">
          <cell r="A421">
            <v>0</v>
          </cell>
          <cell r="B421">
            <v>0</v>
          </cell>
          <cell r="C421" t="str">
            <v>KD</v>
          </cell>
          <cell r="D421" t="str">
            <v>Desktop Services</v>
          </cell>
          <cell r="E421" t="str">
            <v>2 Office Costs</v>
          </cell>
          <cell r="F421" t="str">
            <v>Telephone</v>
          </cell>
          <cell r="G421" t="str">
            <v>Telephone</v>
          </cell>
          <cell r="H421">
            <v>405</v>
          </cell>
          <cell r="I421">
            <v>9</v>
          </cell>
          <cell r="J421" t="str">
            <v>Hist</v>
          </cell>
          <cell r="K421" t="str">
            <v>Dead</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t="str">
            <v>2a1</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row>
        <row r="422">
          <cell r="A422">
            <v>0</v>
          </cell>
          <cell r="B422" t="str">
            <v>00001..01030</v>
          </cell>
          <cell r="C422" t="str">
            <v>KD</v>
          </cell>
          <cell r="D422" t="str">
            <v>Support Services</v>
          </cell>
          <cell r="E422" t="str">
            <v>3 Specific Budgets</v>
          </cell>
          <cell r="F422" t="str">
            <v>Office expenses</v>
          </cell>
          <cell r="G422" t="str">
            <v>Membership subscription</v>
          </cell>
          <cell r="H422">
            <v>406</v>
          </cell>
          <cell r="I422">
            <v>3</v>
          </cell>
          <cell r="J422" t="str">
            <v>Disc</v>
          </cell>
          <cell r="K422" t="str">
            <v>Live</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t="str">
            <v>2a1</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row>
        <row r="423">
          <cell r="A423">
            <v>243320</v>
          </cell>
          <cell r="B423" t="str">
            <v>00001..00999,01030,01004</v>
          </cell>
          <cell r="C423" t="str">
            <v>KD</v>
          </cell>
          <cell r="D423" t="str">
            <v>Desktop Services</v>
          </cell>
          <cell r="E423" t="str">
            <v>3 Specific Budgets</v>
          </cell>
          <cell r="F423" t="str">
            <v>IT maintenance</v>
          </cell>
          <cell r="G423" t="str">
            <v>Miscellaneous Equipment</v>
          </cell>
          <cell r="H423">
            <v>407</v>
          </cell>
          <cell r="I423">
            <v>9</v>
          </cell>
          <cell r="J423" t="str">
            <v>ZeroBase</v>
          </cell>
          <cell r="K423" t="str">
            <v>Live</v>
          </cell>
          <cell r="L423">
            <v>0</v>
          </cell>
          <cell r="M423">
            <v>3.2</v>
          </cell>
          <cell r="N423">
            <v>1.3150500000000001</v>
          </cell>
          <cell r="O423">
            <v>0.2644499999999998</v>
          </cell>
          <cell r="P423">
            <v>0.97987000000000013</v>
          </cell>
          <cell r="Q423">
            <v>2.4666900000000003</v>
          </cell>
          <cell r="R423">
            <v>-0.26811000000000013</v>
          </cell>
          <cell r="S423">
            <v>2.3360499999999997</v>
          </cell>
          <cell r="T423">
            <v>5.87995</v>
          </cell>
          <cell r="U423">
            <v>2.1875599999999999</v>
          </cell>
          <cell r="V423">
            <v>3.0593499999999993</v>
          </cell>
          <cell r="W423">
            <v>2.0186199999999999</v>
          </cell>
          <cell r="X423">
            <v>3.766</v>
          </cell>
          <cell r="Y423">
            <v>3.774</v>
          </cell>
          <cell r="Z423">
            <v>20.239479999999997</v>
          </cell>
          <cell r="AA423">
            <v>27.77948</v>
          </cell>
          <cell r="AB423">
            <v>40.549999999999997</v>
          </cell>
          <cell r="AC423">
            <v>-12.770519999999998</v>
          </cell>
          <cell r="AD423">
            <v>-0.31493267570900119</v>
          </cell>
          <cell r="AE423">
            <v>7.0939999999999994</v>
          </cell>
          <cell r="AF423">
            <v>20.685480000000002</v>
          </cell>
          <cell r="AG423" t="str">
            <v>2a1</v>
          </cell>
          <cell r="AH423">
            <v>0</v>
          </cell>
          <cell r="AI423">
            <v>0</v>
          </cell>
          <cell r="AJ423">
            <v>0</v>
          </cell>
          <cell r="AK423">
            <v>0</v>
          </cell>
          <cell r="AL423">
            <v>0</v>
          </cell>
          <cell r="AM423">
            <v>0</v>
          </cell>
          <cell r="AN423">
            <v>0</v>
          </cell>
          <cell r="AO423">
            <v>0</v>
          </cell>
          <cell r="AP423">
            <v>0</v>
          </cell>
          <cell r="AQ423">
            <v>0</v>
          </cell>
          <cell r="AR423">
            <v>0</v>
          </cell>
          <cell r="AS423">
            <v>-1</v>
          </cell>
          <cell r="AT423">
            <v>-1</v>
          </cell>
          <cell r="AU423">
            <v>-1</v>
          </cell>
          <cell r="AV423">
            <v>0</v>
          </cell>
          <cell r="AW423">
            <v>0</v>
          </cell>
        </row>
        <row r="424">
          <cell r="A424">
            <v>243348</v>
          </cell>
          <cell r="B424" t="str">
            <v>00001..00999,01030</v>
          </cell>
          <cell r="C424" t="str">
            <v>KD</v>
          </cell>
          <cell r="D424" t="str">
            <v>Desktop Services</v>
          </cell>
          <cell r="E424" t="str">
            <v>3 Specific Budgets</v>
          </cell>
          <cell r="F424" t="str">
            <v>IT maintenance</v>
          </cell>
          <cell r="G424" t="str">
            <v>PC maintenance</v>
          </cell>
          <cell r="H424">
            <v>408</v>
          </cell>
          <cell r="I424">
            <v>11</v>
          </cell>
          <cell r="J424" t="str">
            <v>Disc</v>
          </cell>
          <cell r="K424" t="str">
            <v>Live</v>
          </cell>
          <cell r="L424">
            <v>0</v>
          </cell>
          <cell r="M424">
            <v>0</v>
          </cell>
          <cell r="N424">
            <v>66.240049999999997</v>
          </cell>
          <cell r="O424">
            <v>73.269390000000001</v>
          </cell>
          <cell r="P424">
            <v>62.468430000000005</v>
          </cell>
          <cell r="Q424">
            <v>61.717640000000003</v>
          </cell>
          <cell r="R424">
            <v>50.582600000000006</v>
          </cell>
          <cell r="S424">
            <v>55.704130000000006</v>
          </cell>
          <cell r="T424">
            <v>94.098129999999998</v>
          </cell>
          <cell r="U424">
            <v>28.677720000000008</v>
          </cell>
          <cell r="V424">
            <v>55.757530000000003</v>
          </cell>
          <cell r="W424">
            <v>56.812159999999999</v>
          </cell>
          <cell r="X424">
            <v>51.77</v>
          </cell>
          <cell r="Y424">
            <v>51.765000000000001</v>
          </cell>
          <cell r="Z424">
            <v>605.32778000000008</v>
          </cell>
          <cell r="AA424">
            <v>708.86277999999993</v>
          </cell>
          <cell r="AB424">
            <v>703.9</v>
          </cell>
          <cell r="AC424">
            <v>4.9627799999999525</v>
          </cell>
          <cell r="AD424">
            <v>7.0504048870577533E-3</v>
          </cell>
          <cell r="AE424">
            <v>369.98224000000005</v>
          </cell>
          <cell r="AF424">
            <v>338.88054</v>
          </cell>
          <cell r="AG424" t="str">
            <v>2a1</v>
          </cell>
          <cell r="AH424">
            <v>703.9</v>
          </cell>
          <cell r="AI424">
            <v>0</v>
          </cell>
          <cell r="AJ424">
            <v>0</v>
          </cell>
          <cell r="AK424">
            <v>0</v>
          </cell>
          <cell r="AL424">
            <v>0</v>
          </cell>
          <cell r="AM424">
            <v>0</v>
          </cell>
          <cell r="AN424">
            <v>0</v>
          </cell>
          <cell r="AO424">
            <v>0</v>
          </cell>
          <cell r="AP424">
            <v>703.9</v>
          </cell>
          <cell r="AQ424">
            <v>0</v>
          </cell>
          <cell r="AR424">
            <v>0</v>
          </cell>
          <cell r="AS424">
            <v>0</v>
          </cell>
          <cell r="AT424">
            <v>-7.0010446873793875E-3</v>
          </cell>
          <cell r="AU424">
            <v>0</v>
          </cell>
          <cell r="AV424">
            <v>703.9</v>
          </cell>
          <cell r="AW424">
            <v>0</v>
          </cell>
        </row>
        <row r="425">
          <cell r="A425">
            <v>243311</v>
          </cell>
          <cell r="B425" t="str">
            <v>00001..01030</v>
          </cell>
          <cell r="C425" t="str">
            <v>KD</v>
          </cell>
          <cell r="D425" t="str">
            <v>Desktop Services</v>
          </cell>
          <cell r="E425" t="str">
            <v>3 Specific Budgets</v>
          </cell>
          <cell r="F425" t="str">
            <v>IT maintenance</v>
          </cell>
          <cell r="G425" t="str">
            <v>Specialised software purchase</v>
          </cell>
          <cell r="H425">
            <v>409</v>
          </cell>
          <cell r="I425">
            <v>11</v>
          </cell>
          <cell r="J425" t="str">
            <v>ZeroBase</v>
          </cell>
          <cell r="K425" t="str">
            <v>Live</v>
          </cell>
          <cell r="L425">
            <v>0</v>
          </cell>
          <cell r="M425">
            <v>1.1000000000000001</v>
          </cell>
          <cell r="N425">
            <v>-40.46134</v>
          </cell>
          <cell r="O425">
            <v>-5.0896799999999995</v>
          </cell>
          <cell r="P425">
            <v>32.803060000000002</v>
          </cell>
          <cell r="Q425">
            <v>6.9797299999999982</v>
          </cell>
          <cell r="R425">
            <v>-31.632750000000001</v>
          </cell>
          <cell r="S425">
            <v>29.74033</v>
          </cell>
          <cell r="T425">
            <v>-51.716120000000004</v>
          </cell>
          <cell r="U425">
            <v>8.4329799999999988</v>
          </cell>
          <cell r="V425">
            <v>44.580580000000005</v>
          </cell>
          <cell r="W425">
            <v>4.4686399999999997</v>
          </cell>
          <cell r="X425">
            <v>4.2709999999999999</v>
          </cell>
          <cell r="Y425">
            <v>6.27</v>
          </cell>
          <cell r="Z425">
            <v>-1.8945699999999925</v>
          </cell>
          <cell r="AA425">
            <v>8.646429999999997</v>
          </cell>
          <cell r="AB425">
            <v>24.337</v>
          </cell>
          <cell r="AC425">
            <v>-15.690570000000003</v>
          </cell>
          <cell r="AD425">
            <v>-0.64472079549656913</v>
          </cell>
          <cell r="AE425">
            <v>-7.660650000000004</v>
          </cell>
          <cell r="AF425">
            <v>16.307079999999999</v>
          </cell>
          <cell r="AG425" t="str">
            <v>2a1</v>
          </cell>
          <cell r="AH425">
            <v>0</v>
          </cell>
          <cell r="AI425">
            <v>0</v>
          </cell>
          <cell r="AJ425">
            <v>0</v>
          </cell>
          <cell r="AK425">
            <v>0</v>
          </cell>
          <cell r="AL425">
            <v>0</v>
          </cell>
          <cell r="AM425">
            <v>0</v>
          </cell>
          <cell r="AN425">
            <v>0</v>
          </cell>
          <cell r="AO425">
            <v>0</v>
          </cell>
          <cell r="AP425">
            <v>0</v>
          </cell>
          <cell r="AQ425">
            <v>0</v>
          </cell>
          <cell r="AR425">
            <v>0</v>
          </cell>
          <cell r="AS425">
            <v>-1</v>
          </cell>
          <cell r="AT425">
            <v>-1</v>
          </cell>
          <cell r="AU425">
            <v>-1</v>
          </cell>
          <cell r="AV425">
            <v>0</v>
          </cell>
          <cell r="AW425">
            <v>0</v>
          </cell>
        </row>
        <row r="426">
          <cell r="A426">
            <v>243349</v>
          </cell>
          <cell r="B426" t="str">
            <v>00001.00368,00370..00999,01030,01004</v>
          </cell>
          <cell r="C426" t="str">
            <v>KD</v>
          </cell>
          <cell r="D426" t="str">
            <v>Support Services</v>
          </cell>
          <cell r="E426" t="str">
            <v>3 Specific Budgets</v>
          </cell>
          <cell r="F426" t="str">
            <v>IT maintenance</v>
          </cell>
          <cell r="G426" t="str">
            <v>User S/W maintenance</v>
          </cell>
          <cell r="H426">
            <v>410</v>
          </cell>
          <cell r="I426">
            <v>11</v>
          </cell>
          <cell r="J426" t="str">
            <v>ZeroBase</v>
          </cell>
          <cell r="K426" t="str">
            <v>Live</v>
          </cell>
          <cell r="L426">
            <v>0</v>
          </cell>
          <cell r="M426">
            <v>0</v>
          </cell>
          <cell r="N426">
            <v>34.349580000000003</v>
          </cell>
          <cell r="O426">
            <v>43.910119999999999</v>
          </cell>
          <cell r="P426">
            <v>29.529180000000007</v>
          </cell>
          <cell r="Q426">
            <v>51.993470000000002</v>
          </cell>
          <cell r="R426">
            <v>10.955209999999999</v>
          </cell>
          <cell r="S426">
            <v>74.976429999999993</v>
          </cell>
          <cell r="T426">
            <v>16.398300000000003</v>
          </cell>
          <cell r="U426">
            <v>54.778640000000003</v>
          </cell>
          <cell r="V426">
            <v>35.86992</v>
          </cell>
          <cell r="W426">
            <v>113.38594999999999</v>
          </cell>
          <cell r="X426">
            <v>60.27</v>
          </cell>
          <cell r="Y426">
            <v>60.277999999999999</v>
          </cell>
          <cell r="Z426">
            <v>466.14680000000004</v>
          </cell>
          <cell r="AA426">
            <v>586.69479999999999</v>
          </cell>
          <cell r="AB426">
            <v>588.24699999999996</v>
          </cell>
          <cell r="AC426">
            <v>-1.5521999999999707</v>
          </cell>
          <cell r="AD426">
            <v>-2.6386874901188971E-3</v>
          </cell>
          <cell r="AE426">
            <v>245.71399</v>
          </cell>
          <cell r="AF426">
            <v>340.98081000000002</v>
          </cell>
          <cell r="AG426" t="str">
            <v>2a1</v>
          </cell>
          <cell r="AH426">
            <v>0</v>
          </cell>
          <cell r="AI426">
            <v>0</v>
          </cell>
          <cell r="AJ426">
            <v>0</v>
          </cell>
          <cell r="AK426">
            <v>0</v>
          </cell>
          <cell r="AL426">
            <v>0</v>
          </cell>
          <cell r="AM426">
            <v>0</v>
          </cell>
          <cell r="AN426">
            <v>655.7</v>
          </cell>
          <cell r="AO426">
            <v>0</v>
          </cell>
          <cell r="AP426">
            <v>655.7</v>
          </cell>
          <cell r="AQ426">
            <v>0</v>
          </cell>
          <cell r="AR426">
            <v>0</v>
          </cell>
          <cell r="AS426">
            <v>0.11466781811041971</v>
          </cell>
          <cell r="AT426">
            <v>0.11761685973695357</v>
          </cell>
          <cell r="AU426">
            <v>0.11466781811041971</v>
          </cell>
          <cell r="AV426">
            <v>655.7</v>
          </cell>
          <cell r="AW426">
            <v>0</v>
          </cell>
        </row>
        <row r="427">
          <cell r="A427" t="str">
            <v>231010..231011,231019..231031,231110,231114,232417..232418</v>
          </cell>
          <cell r="B427" t="str">
            <v>00552</v>
          </cell>
          <cell r="C427" t="str">
            <v>KD</v>
          </cell>
          <cell r="D427" t="str">
            <v>Voice Mgmt</v>
          </cell>
          <cell r="E427" t="str">
            <v>1 Staff Related Costs</v>
          </cell>
          <cell r="F427" t="str">
            <v>Staff Costs</v>
          </cell>
          <cell r="G427" t="str">
            <v>Voice Mgmt Staff Costs</v>
          </cell>
          <cell r="H427">
            <v>411</v>
          </cell>
          <cell r="I427">
            <v>1</v>
          </cell>
          <cell r="J427" t="str">
            <v>FTE</v>
          </cell>
          <cell r="K427" t="str">
            <v>Live</v>
          </cell>
          <cell r="L427">
            <v>0</v>
          </cell>
          <cell r="M427">
            <v>0</v>
          </cell>
          <cell r="N427">
            <v>18.698870000000003</v>
          </cell>
          <cell r="O427">
            <v>24.07657</v>
          </cell>
          <cell r="P427">
            <v>19.705669999999998</v>
          </cell>
          <cell r="Q427">
            <v>20.503140000000002</v>
          </cell>
          <cell r="R427">
            <v>20.290350000000004</v>
          </cell>
          <cell r="S427">
            <v>20.081440000000001</v>
          </cell>
          <cell r="T427">
            <v>22.949060000000003</v>
          </cell>
          <cell r="U427">
            <v>20.359030000000004</v>
          </cell>
          <cell r="V427">
            <v>20.488530000000001</v>
          </cell>
          <cell r="W427">
            <v>21.825759999999999</v>
          </cell>
          <cell r="X427">
            <v>21.012</v>
          </cell>
          <cell r="Y427">
            <v>21.026</v>
          </cell>
          <cell r="Z427">
            <v>208.97842</v>
          </cell>
          <cell r="AA427">
            <v>251.01642000000001</v>
          </cell>
          <cell r="AB427">
            <v>246.86</v>
          </cell>
          <cell r="AC427">
            <v>4.1564199999999971</v>
          </cell>
          <cell r="AD427">
            <v>1.6837154662561762E-2</v>
          </cell>
          <cell r="AE427">
            <v>123.35604000000001</v>
          </cell>
          <cell r="AF427">
            <v>127.66038</v>
          </cell>
          <cell r="AG427" t="str">
            <v>1a</v>
          </cell>
          <cell r="AH427">
            <v>0</v>
          </cell>
          <cell r="AI427">
            <v>0</v>
          </cell>
          <cell r="AJ427">
            <v>0</v>
          </cell>
          <cell r="AK427">
            <v>0</v>
          </cell>
          <cell r="AL427">
            <v>255.24166000000002</v>
          </cell>
          <cell r="AM427">
            <v>0</v>
          </cell>
          <cell r="AN427">
            <v>0</v>
          </cell>
          <cell r="AO427">
            <v>0</v>
          </cell>
          <cell r="AP427">
            <v>255.24166000000002</v>
          </cell>
          <cell r="AQ427">
            <v>0</v>
          </cell>
          <cell r="AR427">
            <v>0</v>
          </cell>
          <cell r="AS427">
            <v>0</v>
          </cell>
          <cell r="AT427">
            <v>1.6832524342431432E-2</v>
          </cell>
          <cell r="AU427">
            <v>3.3953090820708187E-2</v>
          </cell>
          <cell r="AV427">
            <v>255.24166000000002</v>
          </cell>
          <cell r="AW427">
            <v>0</v>
          </cell>
        </row>
        <row r="428">
          <cell r="A428" t="str">
            <v>232510,232522,232523,232525</v>
          </cell>
          <cell r="B428">
            <v>0</v>
          </cell>
          <cell r="C428" t="str">
            <v>KD</v>
          </cell>
          <cell r="D428" t="str">
            <v>Voice Mgmt</v>
          </cell>
          <cell r="E428" t="str">
            <v>1 Staff Related Costs</v>
          </cell>
          <cell r="F428" t="str">
            <v>Training</v>
          </cell>
          <cell r="G428" t="str">
            <v>Training</v>
          </cell>
          <cell r="H428">
            <v>412</v>
          </cell>
          <cell r="I428">
            <v>4</v>
          </cell>
          <cell r="J428" t="str">
            <v>Disc</v>
          </cell>
          <cell r="K428" t="str">
            <v>Live</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t="str">
            <v>2a1</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row>
        <row r="429">
          <cell r="A429" t="str">
            <v>232210..232216</v>
          </cell>
          <cell r="B429" t="str">
            <v>00552</v>
          </cell>
          <cell r="C429" t="str">
            <v>KD</v>
          </cell>
          <cell r="D429" t="str">
            <v>Voice Mgmt</v>
          </cell>
          <cell r="E429" t="str">
            <v>1 Staff Related Costs</v>
          </cell>
          <cell r="F429" t="str">
            <v>Car Expenses</v>
          </cell>
          <cell r="G429" t="str">
            <v>Car Expenses</v>
          </cell>
          <cell r="H429">
            <v>413</v>
          </cell>
          <cell r="I429">
            <v>2</v>
          </cell>
          <cell r="J429" t="str">
            <v>Disc</v>
          </cell>
          <cell r="K429" t="str">
            <v>Live</v>
          </cell>
          <cell r="L429">
            <v>0</v>
          </cell>
          <cell r="M429">
            <v>0</v>
          </cell>
          <cell r="N429">
            <v>0</v>
          </cell>
          <cell r="O429">
            <v>2.1000000000000001E-2</v>
          </cell>
          <cell r="P429">
            <v>2.5910000000000002E-2</v>
          </cell>
          <cell r="Q429">
            <v>0</v>
          </cell>
          <cell r="R429">
            <v>0</v>
          </cell>
          <cell r="S429">
            <v>0</v>
          </cell>
          <cell r="T429">
            <v>0.02</v>
          </cell>
          <cell r="U429">
            <v>5.0000000000000001E-3</v>
          </cell>
          <cell r="V429">
            <v>1.6E-2</v>
          </cell>
          <cell r="W429">
            <v>0</v>
          </cell>
          <cell r="X429">
            <v>0</v>
          </cell>
          <cell r="Y429">
            <v>0</v>
          </cell>
          <cell r="Z429">
            <v>8.7910000000000002E-2</v>
          </cell>
          <cell r="AA429">
            <v>8.7910000000000016E-2</v>
          </cell>
          <cell r="AB429">
            <v>0</v>
          </cell>
          <cell r="AC429">
            <v>8.7910000000000016E-2</v>
          </cell>
          <cell r="AD429">
            <v>0</v>
          </cell>
          <cell r="AE429">
            <v>4.6910000000000007E-2</v>
          </cell>
          <cell r="AF429">
            <v>4.1000000000000002E-2</v>
          </cell>
          <cell r="AG429" t="str">
            <v>2a1</v>
          </cell>
          <cell r="AH429">
            <v>0</v>
          </cell>
          <cell r="AI429">
            <v>0</v>
          </cell>
          <cell r="AJ429">
            <v>0</v>
          </cell>
          <cell r="AK429">
            <v>0</v>
          </cell>
          <cell r="AL429">
            <v>0</v>
          </cell>
          <cell r="AM429">
            <v>0</v>
          </cell>
          <cell r="AN429">
            <v>0</v>
          </cell>
          <cell r="AO429">
            <v>0</v>
          </cell>
          <cell r="AP429">
            <v>0</v>
          </cell>
          <cell r="AQ429">
            <v>0</v>
          </cell>
          <cell r="AR429">
            <v>0</v>
          </cell>
          <cell r="AS429">
            <v>0</v>
          </cell>
          <cell r="AT429">
            <v>-1</v>
          </cell>
          <cell r="AU429">
            <v>0</v>
          </cell>
          <cell r="AV429">
            <v>0</v>
          </cell>
          <cell r="AW429">
            <v>0</v>
          </cell>
        </row>
        <row r="430">
          <cell r="A430">
            <v>232110</v>
          </cell>
          <cell r="B430">
            <v>0</v>
          </cell>
          <cell r="C430" t="str">
            <v>KD</v>
          </cell>
          <cell r="D430" t="str">
            <v>Voice Mgmt</v>
          </cell>
          <cell r="E430" t="str">
            <v>1 Staff Related Costs</v>
          </cell>
          <cell r="F430" t="str">
            <v>TMA</v>
          </cell>
          <cell r="G430" t="str">
            <v>T, M &amp; A</v>
          </cell>
          <cell r="H430">
            <v>414</v>
          </cell>
          <cell r="I430">
            <v>2</v>
          </cell>
          <cell r="J430" t="str">
            <v>Disc</v>
          </cell>
          <cell r="K430" t="str">
            <v>Live</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t="str">
            <v>2a1</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row>
        <row r="431">
          <cell r="A431">
            <v>232130</v>
          </cell>
          <cell r="B431">
            <v>0</v>
          </cell>
          <cell r="C431" t="str">
            <v>KD</v>
          </cell>
          <cell r="D431" t="str">
            <v>Voice Mgmt</v>
          </cell>
          <cell r="E431" t="str">
            <v>1 Staff Related Costs</v>
          </cell>
          <cell r="F431" t="str">
            <v>Entertainment</v>
          </cell>
          <cell r="G431" t="str">
            <v>Entertainment</v>
          </cell>
          <cell r="H431">
            <v>415</v>
          </cell>
          <cell r="I431">
            <v>2</v>
          </cell>
          <cell r="J431" t="str">
            <v>Disc</v>
          </cell>
          <cell r="K431" t="str">
            <v>Live</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t="str">
            <v>2a1</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row>
        <row r="432">
          <cell r="A432">
            <v>235030</v>
          </cell>
          <cell r="B432">
            <v>0</v>
          </cell>
          <cell r="C432" t="str">
            <v>KD</v>
          </cell>
          <cell r="D432" t="str">
            <v>Voice Mgmt</v>
          </cell>
          <cell r="E432" t="str">
            <v>2 Office Costs</v>
          </cell>
          <cell r="F432" t="str">
            <v>Office expenses</v>
          </cell>
          <cell r="G432" t="str">
            <v>Office Expenses</v>
          </cell>
          <cell r="H432">
            <v>416</v>
          </cell>
          <cell r="I432">
            <v>2</v>
          </cell>
          <cell r="J432" t="str">
            <v>Disc</v>
          </cell>
          <cell r="K432" t="str">
            <v>Live</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t="str">
            <v>2a1</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row>
        <row r="433">
          <cell r="A433" t="str">
            <v>257010..257017</v>
          </cell>
          <cell r="B433" t="str">
            <v>00552</v>
          </cell>
          <cell r="C433" t="str">
            <v>KD</v>
          </cell>
          <cell r="D433" t="str">
            <v>Voice Mgmt</v>
          </cell>
          <cell r="E433" t="str">
            <v>2 Office Costs</v>
          </cell>
          <cell r="F433" t="str">
            <v>Postage</v>
          </cell>
          <cell r="G433" t="str">
            <v>Postage</v>
          </cell>
          <cell r="H433">
            <v>417</v>
          </cell>
          <cell r="I433">
            <v>10</v>
          </cell>
          <cell r="J433" t="str">
            <v>Hist</v>
          </cell>
          <cell r="K433" t="str">
            <v>Live</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t="str">
            <v>2a1</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row>
        <row r="434">
          <cell r="A434">
            <v>0</v>
          </cell>
          <cell r="B434">
            <v>0</v>
          </cell>
          <cell r="C434" t="str">
            <v>KD</v>
          </cell>
          <cell r="D434" t="str">
            <v>Voice Mgmt</v>
          </cell>
          <cell r="E434" t="str">
            <v>2 Office Costs</v>
          </cell>
          <cell r="F434" t="str">
            <v>Telephone</v>
          </cell>
          <cell r="G434" t="str">
            <v>Telephone</v>
          </cell>
          <cell r="H434">
            <v>418</v>
          </cell>
          <cell r="I434">
            <v>9</v>
          </cell>
          <cell r="J434" t="str">
            <v>Hist</v>
          </cell>
          <cell r="K434" t="str">
            <v>Dead</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t="str">
            <v>2a1</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row>
        <row r="435">
          <cell r="A435" t="str">
            <v>257240,257241</v>
          </cell>
          <cell r="B435" t="str">
            <v>00599</v>
          </cell>
          <cell r="C435" t="str">
            <v>KD</v>
          </cell>
          <cell r="D435" t="str">
            <v>Voice Mgmt</v>
          </cell>
          <cell r="E435" t="str">
            <v>3 Specific Budgets</v>
          </cell>
          <cell r="F435" t="str">
            <v>Telephone</v>
          </cell>
          <cell r="G435" t="str">
            <v>Leased line rental - Experian</v>
          </cell>
          <cell r="H435">
            <v>419</v>
          </cell>
          <cell r="I435">
            <v>9</v>
          </cell>
          <cell r="J435" t="str">
            <v>ZeroBase</v>
          </cell>
          <cell r="K435" t="str">
            <v>Dead</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t="str">
            <v>2a1</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row>
        <row r="436">
          <cell r="A436">
            <v>257610</v>
          </cell>
          <cell r="B436" t="str">
            <v>00599</v>
          </cell>
          <cell r="C436" t="str">
            <v>KD</v>
          </cell>
          <cell r="D436" t="str">
            <v>Voice Mgmt</v>
          </cell>
          <cell r="E436" t="str">
            <v>3 Specific Budgets</v>
          </cell>
          <cell r="F436" t="str">
            <v>Telephone</v>
          </cell>
          <cell r="G436" t="str">
            <v>Teledirectory charges</v>
          </cell>
          <cell r="H436">
            <v>420</v>
          </cell>
          <cell r="I436">
            <v>16</v>
          </cell>
          <cell r="J436" t="str">
            <v>ZeroBase</v>
          </cell>
          <cell r="K436" t="str">
            <v>Dead</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t="str">
            <v>2a1</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row>
        <row r="437">
          <cell r="A437">
            <v>243240</v>
          </cell>
          <cell r="B437" t="str">
            <v>00599</v>
          </cell>
          <cell r="C437" t="str">
            <v>KD</v>
          </cell>
          <cell r="D437" t="str">
            <v>Voice Mgmt</v>
          </cell>
          <cell r="E437" t="str">
            <v>3 Specific Budgets</v>
          </cell>
          <cell r="F437" t="str">
            <v>IT maintenance</v>
          </cell>
          <cell r="G437" t="str">
            <v>Treasury maintenance</v>
          </cell>
          <cell r="H437">
            <v>421</v>
          </cell>
          <cell r="I437">
            <v>21</v>
          </cell>
          <cell r="J437" t="str">
            <v>ZeroBase</v>
          </cell>
          <cell r="K437" t="str">
            <v>Live</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t="str">
            <v>2a1</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row>
        <row r="438">
          <cell r="A438">
            <v>243264</v>
          </cell>
          <cell r="B438" t="str">
            <v>00001..00999,H0001..H1000</v>
          </cell>
          <cell r="C438" t="str">
            <v>KD</v>
          </cell>
          <cell r="D438" t="str">
            <v>Voice Mgmt</v>
          </cell>
          <cell r="E438" t="str">
            <v>3 Specific Budgets</v>
          </cell>
          <cell r="F438" t="str">
            <v>IT maintenance</v>
          </cell>
          <cell r="G438" t="str">
            <v xml:space="preserve">HO Voice maintenance </v>
          </cell>
          <cell r="H438">
            <v>422</v>
          </cell>
          <cell r="I438">
            <v>9</v>
          </cell>
          <cell r="J438" t="str">
            <v>Hist</v>
          </cell>
          <cell r="K438" t="str">
            <v>Live</v>
          </cell>
          <cell r="L438">
            <v>0</v>
          </cell>
          <cell r="M438">
            <v>0</v>
          </cell>
          <cell r="N438">
            <v>4.2776499999999995</v>
          </cell>
          <cell r="O438">
            <v>0</v>
          </cell>
          <cell r="P438">
            <v>0</v>
          </cell>
          <cell r="Q438">
            <v>0</v>
          </cell>
          <cell r="R438">
            <v>0.76361000000000001</v>
          </cell>
          <cell r="S438">
            <v>0</v>
          </cell>
          <cell r="T438">
            <v>0.76361000000000001</v>
          </cell>
          <cell r="U438">
            <v>0</v>
          </cell>
          <cell r="V438">
            <v>0</v>
          </cell>
          <cell r="W438">
            <v>0</v>
          </cell>
          <cell r="X438">
            <v>0.55800000000000005</v>
          </cell>
          <cell r="Y438">
            <v>0.55900000000000005</v>
          </cell>
          <cell r="Z438">
            <v>5.8048699999999993</v>
          </cell>
          <cell r="AA438">
            <v>6.9218699999999993</v>
          </cell>
          <cell r="AB438">
            <v>6.6970000000000001</v>
          </cell>
          <cell r="AC438">
            <v>0.22486999999999924</v>
          </cell>
          <cell r="AD438">
            <v>3.3577721367776502E-2</v>
          </cell>
          <cell r="AE438">
            <v>5.0412599999999994</v>
          </cell>
          <cell r="AF438">
            <v>1.8806100000000003</v>
          </cell>
          <cell r="AG438" t="str">
            <v>2a1</v>
          </cell>
          <cell r="AH438">
            <v>0</v>
          </cell>
          <cell r="AI438">
            <v>6.8644249999999998</v>
          </cell>
          <cell r="AJ438">
            <v>0</v>
          </cell>
          <cell r="AK438">
            <v>0</v>
          </cell>
          <cell r="AL438">
            <v>0</v>
          </cell>
          <cell r="AM438">
            <v>0</v>
          </cell>
          <cell r="AN438">
            <v>0</v>
          </cell>
          <cell r="AO438">
            <v>0</v>
          </cell>
          <cell r="AP438">
            <v>6.8644249999999998</v>
          </cell>
          <cell r="AQ438">
            <v>0</v>
          </cell>
          <cell r="AR438">
            <v>0</v>
          </cell>
          <cell r="AS438">
            <v>0</v>
          </cell>
          <cell r="AT438">
            <v>-8.2990579135406861E-3</v>
          </cell>
          <cell r="AU438">
            <v>2.4999999999999911E-2</v>
          </cell>
          <cell r="AV438">
            <v>6.8644249999999998</v>
          </cell>
          <cell r="AW438">
            <v>0</v>
          </cell>
        </row>
        <row r="439">
          <cell r="A439">
            <v>243329</v>
          </cell>
          <cell r="B439" t="str">
            <v>00599</v>
          </cell>
          <cell r="C439" t="str">
            <v>KD</v>
          </cell>
          <cell r="D439" t="str">
            <v>Voice Mgmt</v>
          </cell>
          <cell r="E439" t="str">
            <v>3 Specific Budgets</v>
          </cell>
          <cell r="F439" t="str">
            <v>Telephone (branch)</v>
          </cell>
          <cell r="G439" t="str">
            <v>Branch Data Fax Equipment</v>
          </cell>
          <cell r="H439">
            <v>423</v>
          </cell>
          <cell r="I439">
            <v>9</v>
          </cell>
          <cell r="J439" t="str">
            <v>ZeroBase</v>
          </cell>
          <cell r="K439" t="str">
            <v>Live</v>
          </cell>
          <cell r="L439">
            <v>0</v>
          </cell>
          <cell r="M439">
            <v>0</v>
          </cell>
          <cell r="N439">
            <v>2.3463499999999984</v>
          </cell>
          <cell r="O439">
            <v>2.3463499999999997</v>
          </cell>
          <cell r="P439">
            <v>2.3463499999999997</v>
          </cell>
          <cell r="Q439">
            <v>2.3463499999999997</v>
          </cell>
          <cell r="R439">
            <v>2.3463499999999997</v>
          </cell>
          <cell r="S439">
            <v>2.3463499999999997</v>
          </cell>
          <cell r="T439">
            <v>2.3463499999999997</v>
          </cell>
          <cell r="U439">
            <v>2.3463499999999997</v>
          </cell>
          <cell r="V439">
            <v>2.3463499999999997</v>
          </cell>
          <cell r="W439">
            <v>2.3463499999999997</v>
          </cell>
          <cell r="X439">
            <v>2.3740000000000001</v>
          </cell>
          <cell r="Y439">
            <v>2.3849999999999998</v>
          </cell>
          <cell r="Z439">
            <v>23.463499999999996</v>
          </cell>
          <cell r="AA439">
            <v>28.222499999999997</v>
          </cell>
          <cell r="AB439">
            <v>28.498999999999999</v>
          </cell>
          <cell r="AC439">
            <v>-0.27650000000000219</v>
          </cell>
          <cell r="AD439">
            <v>-9.7020948103443E-3</v>
          </cell>
          <cell r="AE439">
            <v>14.078099999999996</v>
          </cell>
          <cell r="AF439">
            <v>14.144399999999999</v>
          </cell>
          <cell r="AG439" t="str">
            <v>2a1</v>
          </cell>
          <cell r="AH439">
            <v>0</v>
          </cell>
          <cell r="AI439">
            <v>0</v>
          </cell>
          <cell r="AJ439">
            <v>0</v>
          </cell>
          <cell r="AK439">
            <v>0</v>
          </cell>
          <cell r="AL439">
            <v>0</v>
          </cell>
          <cell r="AM439">
            <v>0</v>
          </cell>
          <cell r="AN439">
            <v>33.299999999999997</v>
          </cell>
          <cell r="AO439">
            <v>0</v>
          </cell>
          <cell r="AP439">
            <v>33.299999999999997</v>
          </cell>
          <cell r="AQ439">
            <v>0</v>
          </cell>
          <cell r="AR439">
            <v>0</v>
          </cell>
          <cell r="AS439">
            <v>0.16846205130004566</v>
          </cell>
          <cell r="AT439">
            <v>0.17990964655859698</v>
          </cell>
          <cell r="AU439">
            <v>0.16846205130004566</v>
          </cell>
          <cell r="AV439">
            <v>33.299999999999997</v>
          </cell>
          <cell r="AW439">
            <v>0</v>
          </cell>
        </row>
        <row r="440">
          <cell r="A440">
            <v>257210</v>
          </cell>
          <cell r="B440" t="str">
            <v>00001..00999,H0001..H1000</v>
          </cell>
          <cell r="C440" t="str">
            <v>KD</v>
          </cell>
          <cell r="D440" t="str">
            <v>Voice Mgmt</v>
          </cell>
          <cell r="E440" t="str">
            <v>3 Specific Budgets</v>
          </cell>
          <cell r="F440" t="str">
            <v>Telephone (branch)</v>
          </cell>
          <cell r="G440" t="str">
            <v>Branch - Voice &amp; fax calls</v>
          </cell>
          <cell r="H440">
            <v>424</v>
          </cell>
          <cell r="I440">
            <v>9</v>
          </cell>
          <cell r="J440" t="str">
            <v>ZeroBase</v>
          </cell>
          <cell r="K440" t="str">
            <v>Live</v>
          </cell>
          <cell r="L440">
            <v>0</v>
          </cell>
          <cell r="M440">
            <v>29.8</v>
          </cell>
          <cell r="N440">
            <v>23.7578</v>
          </cell>
          <cell r="O440">
            <v>31.9939</v>
          </cell>
          <cell r="P440">
            <v>47.036010000000012</v>
          </cell>
          <cell r="Q440">
            <v>33.944739999999996</v>
          </cell>
          <cell r="R440">
            <v>27.816830000000003</v>
          </cell>
          <cell r="S440">
            <v>42.0139</v>
          </cell>
          <cell r="T440">
            <v>40.198920000000008</v>
          </cell>
          <cell r="U440">
            <v>37.885549999999995</v>
          </cell>
          <cell r="V440">
            <v>30.3706</v>
          </cell>
          <cell r="W440">
            <v>51.299200000000006</v>
          </cell>
          <cell r="X440">
            <v>30.3</v>
          </cell>
          <cell r="Y440">
            <v>30.1</v>
          </cell>
          <cell r="Z440">
            <v>366.31745000000001</v>
          </cell>
          <cell r="AA440">
            <v>426.71745000000004</v>
          </cell>
          <cell r="AB440">
            <v>427</v>
          </cell>
          <cell r="AC440">
            <v>-0.28254999999995789</v>
          </cell>
          <cell r="AD440">
            <v>-6.6170960187343772E-4</v>
          </cell>
          <cell r="AE440">
            <v>206.56318000000002</v>
          </cell>
          <cell r="AF440">
            <v>220.15427000000003</v>
          </cell>
          <cell r="AG440" t="str">
            <v>2a1</v>
          </cell>
          <cell r="AH440">
            <v>0</v>
          </cell>
          <cell r="AI440">
            <v>0</v>
          </cell>
          <cell r="AJ440">
            <v>0</v>
          </cell>
          <cell r="AK440">
            <v>0</v>
          </cell>
          <cell r="AL440">
            <v>0</v>
          </cell>
          <cell r="AM440">
            <v>0</v>
          </cell>
          <cell r="AN440">
            <v>469.69999999999993</v>
          </cell>
          <cell r="AO440">
            <v>0</v>
          </cell>
          <cell r="AP440">
            <v>469.69999999999993</v>
          </cell>
          <cell r="AQ440">
            <v>0</v>
          </cell>
          <cell r="AR440">
            <v>0</v>
          </cell>
          <cell r="AS440">
            <v>9.9999999999999867E-2</v>
          </cell>
          <cell r="AT440">
            <v>0.10072836252653805</v>
          </cell>
          <cell r="AU440">
            <v>9.9999999999999867E-2</v>
          </cell>
          <cell r="AV440">
            <v>469.7</v>
          </cell>
          <cell r="AW440">
            <v>0</v>
          </cell>
        </row>
        <row r="441">
          <cell r="A441">
            <v>257211</v>
          </cell>
          <cell r="B441" t="str">
            <v>00001..00999,H0001..H1000</v>
          </cell>
          <cell r="C441" t="str">
            <v>KD</v>
          </cell>
          <cell r="D441" t="str">
            <v>Voice Mgmt</v>
          </cell>
          <cell r="E441" t="str">
            <v>3 Specific Budgets</v>
          </cell>
          <cell r="F441" t="str">
            <v>Telephone (branch)</v>
          </cell>
          <cell r="G441" t="str">
            <v xml:space="preserve">Branch - PABX maintenance </v>
          </cell>
          <cell r="H441">
            <v>425</v>
          </cell>
          <cell r="I441">
            <v>9</v>
          </cell>
          <cell r="J441" t="str">
            <v>Hist</v>
          </cell>
          <cell r="K441" t="str">
            <v>Live</v>
          </cell>
          <cell r="L441">
            <v>0</v>
          </cell>
          <cell r="M441">
            <v>0</v>
          </cell>
          <cell r="N441">
            <v>2.7390800000000017</v>
          </cell>
          <cell r="O441">
            <v>2.73908</v>
          </cell>
          <cell r="P441">
            <v>2.73908</v>
          </cell>
          <cell r="Q441">
            <v>2.73908</v>
          </cell>
          <cell r="R441">
            <v>2.7512500000000002</v>
          </cell>
          <cell r="S441">
            <v>2.73908</v>
          </cell>
          <cell r="T441">
            <v>2.73908</v>
          </cell>
          <cell r="U441">
            <v>2.73908</v>
          </cell>
          <cell r="V441">
            <v>2.73908</v>
          </cell>
          <cell r="W441">
            <v>2.73908</v>
          </cell>
          <cell r="X441">
            <v>2.7330000000000001</v>
          </cell>
          <cell r="Y441">
            <v>2.7370000000000001</v>
          </cell>
          <cell r="Z441">
            <v>27.402970000000007</v>
          </cell>
          <cell r="AA441">
            <v>32.872970000000009</v>
          </cell>
          <cell r="AB441">
            <v>32.799999999999997</v>
          </cell>
          <cell r="AC441">
            <v>7.2970000000012192E-2</v>
          </cell>
          <cell r="AD441">
            <v>2.2246951219515912E-3</v>
          </cell>
          <cell r="AE441">
            <v>16.446650000000002</v>
          </cell>
          <cell r="AF441">
            <v>16.42632</v>
          </cell>
          <cell r="AG441" t="str">
            <v>2a1</v>
          </cell>
          <cell r="AH441">
            <v>0</v>
          </cell>
          <cell r="AI441">
            <v>33.619999999999997</v>
          </cell>
          <cell r="AJ441">
            <v>0</v>
          </cell>
          <cell r="AK441">
            <v>0</v>
          </cell>
          <cell r="AL441">
            <v>0</v>
          </cell>
          <cell r="AM441">
            <v>0</v>
          </cell>
          <cell r="AN441">
            <v>0</v>
          </cell>
          <cell r="AO441">
            <v>0</v>
          </cell>
          <cell r="AP441">
            <v>33.619999999999997</v>
          </cell>
          <cell r="AQ441">
            <v>0</v>
          </cell>
          <cell r="AR441">
            <v>0</v>
          </cell>
          <cell r="AS441">
            <v>0</v>
          </cell>
          <cell r="AT441">
            <v>2.2724749239268149E-2</v>
          </cell>
          <cell r="AU441">
            <v>2.4999999999999911E-2</v>
          </cell>
          <cell r="AV441">
            <v>33.619999999999997</v>
          </cell>
          <cell r="AW441">
            <v>0</v>
          </cell>
        </row>
        <row r="442">
          <cell r="A442">
            <v>257244</v>
          </cell>
          <cell r="B442" t="str">
            <v>00001..00999,H0001..H1000</v>
          </cell>
          <cell r="C442" t="str">
            <v>KD</v>
          </cell>
          <cell r="D442" t="str">
            <v>Voice Mgmt</v>
          </cell>
          <cell r="E442" t="str">
            <v>3 Specific Budgets</v>
          </cell>
          <cell r="F442" t="str">
            <v>Telephone (branch)</v>
          </cell>
          <cell r="G442" t="str">
            <v>Branch - Rental, Maint</v>
          </cell>
          <cell r="H442">
            <v>426</v>
          </cell>
          <cell r="I442">
            <v>9</v>
          </cell>
          <cell r="J442" t="str">
            <v>Hist</v>
          </cell>
          <cell r="K442" t="str">
            <v>Live</v>
          </cell>
          <cell r="L442">
            <v>0</v>
          </cell>
          <cell r="M442">
            <v>0.2</v>
          </cell>
          <cell r="N442">
            <v>20.447969999999998</v>
          </cell>
          <cell r="O442">
            <v>20</v>
          </cell>
          <cell r="P442">
            <v>21.500660000000003</v>
          </cell>
          <cell r="Q442">
            <v>18.230040000000002</v>
          </cell>
          <cell r="R442">
            <v>18.018919999999998</v>
          </cell>
          <cell r="S442">
            <v>18.796790000000001</v>
          </cell>
          <cell r="T442">
            <v>18.88795</v>
          </cell>
          <cell r="U442">
            <v>18.192949999999996</v>
          </cell>
          <cell r="V442">
            <v>19.041589999999999</v>
          </cell>
          <cell r="W442">
            <v>16.828190000000003</v>
          </cell>
          <cell r="X442">
            <v>19.925000000000001</v>
          </cell>
          <cell r="Y442">
            <v>19.975000000000001</v>
          </cell>
          <cell r="Z442">
            <v>189.94506000000004</v>
          </cell>
          <cell r="AA442">
            <v>229.84506000000002</v>
          </cell>
          <cell r="AB442">
            <v>229.7</v>
          </cell>
          <cell r="AC442">
            <v>0.14506000000002928</v>
          </cell>
          <cell r="AD442">
            <v>6.3151937309546922E-4</v>
          </cell>
          <cell r="AE442">
            <v>116.99438000000001</v>
          </cell>
          <cell r="AF442">
            <v>112.85068000000001</v>
          </cell>
          <cell r="AG442" t="str">
            <v>2a1</v>
          </cell>
          <cell r="AH442">
            <v>0</v>
          </cell>
          <cell r="AI442">
            <v>235.44249999999997</v>
          </cell>
          <cell r="AJ442">
            <v>0</v>
          </cell>
          <cell r="AK442">
            <v>0</v>
          </cell>
          <cell r="AL442">
            <v>0</v>
          </cell>
          <cell r="AM442">
            <v>0</v>
          </cell>
          <cell r="AN442">
            <v>0</v>
          </cell>
          <cell r="AO442">
            <v>0</v>
          </cell>
          <cell r="AP442">
            <v>235.44249999999997</v>
          </cell>
          <cell r="AQ442">
            <v>0</v>
          </cell>
          <cell r="AR442">
            <v>0</v>
          </cell>
          <cell r="AS442">
            <v>0</v>
          </cell>
          <cell r="AT442">
            <v>2.4353101171719516E-2</v>
          </cell>
          <cell r="AU442">
            <v>2.4999999999999911E-2</v>
          </cell>
          <cell r="AV442">
            <v>245.6925</v>
          </cell>
          <cell r="AW442">
            <v>-10.250000000000028</v>
          </cell>
        </row>
        <row r="443">
          <cell r="A443" t="str">
            <v>257212,257213</v>
          </cell>
          <cell r="B443" t="str">
            <v>00001..01030,H0001..H1000</v>
          </cell>
          <cell r="C443" t="str">
            <v>KD</v>
          </cell>
          <cell r="D443" t="str">
            <v>Voice Mgmt</v>
          </cell>
          <cell r="E443" t="str">
            <v>3 Specific Budgets</v>
          </cell>
          <cell r="F443" t="str">
            <v>Telephone</v>
          </cell>
          <cell r="G443" t="str">
            <v>Dept Tel Call Charge</v>
          </cell>
          <cell r="H443">
            <v>427</v>
          </cell>
          <cell r="I443">
            <v>9</v>
          </cell>
          <cell r="J443" t="str">
            <v>ZeroBase</v>
          </cell>
          <cell r="K443" t="str">
            <v>Live</v>
          </cell>
          <cell r="L443">
            <v>0</v>
          </cell>
          <cell r="M443">
            <v>114</v>
          </cell>
          <cell r="N443">
            <v>38.301380000000002</v>
          </cell>
          <cell r="O443">
            <v>38.730239999999995</v>
          </cell>
          <cell r="P443">
            <v>50.414830000000016</v>
          </cell>
          <cell r="Q443">
            <v>102.61067999999999</v>
          </cell>
          <cell r="R443">
            <v>56.941969999999998</v>
          </cell>
          <cell r="S443">
            <v>55.66818</v>
          </cell>
          <cell r="T443">
            <v>47.932520000000004</v>
          </cell>
          <cell r="U443">
            <v>62.831979999999994</v>
          </cell>
          <cell r="V443">
            <v>57.527910000000006</v>
          </cell>
          <cell r="W443">
            <v>78.212730000000008</v>
          </cell>
          <cell r="X443">
            <v>51.15</v>
          </cell>
          <cell r="Y443">
            <v>39.549999999999997</v>
          </cell>
          <cell r="Z443">
            <v>589.17241999999987</v>
          </cell>
          <cell r="AA443">
            <v>679.87241999999992</v>
          </cell>
          <cell r="AB443">
            <v>680.4</v>
          </cell>
          <cell r="AC443">
            <v>-0.52758000000005723</v>
          </cell>
          <cell r="AD443">
            <v>-7.7539682539690949E-4</v>
          </cell>
          <cell r="AE443">
            <v>342.66728000000001</v>
          </cell>
          <cell r="AF443">
            <v>337.20514000000003</v>
          </cell>
          <cell r="AG443" t="str">
            <v>2a1</v>
          </cell>
          <cell r="AH443">
            <v>0</v>
          </cell>
          <cell r="AI443">
            <v>0</v>
          </cell>
          <cell r="AJ443">
            <v>0</v>
          </cell>
          <cell r="AK443">
            <v>0</v>
          </cell>
          <cell r="AL443">
            <v>0</v>
          </cell>
          <cell r="AM443">
            <v>0</v>
          </cell>
          <cell r="AN443">
            <v>748.4</v>
          </cell>
          <cell r="AO443">
            <v>0</v>
          </cell>
          <cell r="AP443">
            <v>748.4</v>
          </cell>
          <cell r="AQ443">
            <v>0</v>
          </cell>
          <cell r="AR443">
            <v>0</v>
          </cell>
          <cell r="AS443">
            <v>9.9941211052322121E-2</v>
          </cell>
          <cell r="AT443">
            <v>0.10079476381759989</v>
          </cell>
          <cell r="AU443">
            <v>9.9941211052322121E-2</v>
          </cell>
          <cell r="AV443">
            <v>748.4</v>
          </cell>
          <cell r="AW443">
            <v>0</v>
          </cell>
        </row>
        <row r="444">
          <cell r="A444">
            <v>0</v>
          </cell>
          <cell r="B444" t="str">
            <v>00001..00999,H0001..H1000</v>
          </cell>
          <cell r="C444" t="str">
            <v>KD</v>
          </cell>
          <cell r="D444" t="str">
            <v>Voice Mgmt</v>
          </cell>
          <cell r="E444" t="str">
            <v>3 Specific Budgets</v>
          </cell>
          <cell r="F444" t="str">
            <v>Telephone</v>
          </cell>
          <cell r="G444" t="str">
            <v>NR plc Tel Call Charge</v>
          </cell>
          <cell r="H444">
            <v>428</v>
          </cell>
          <cell r="I444">
            <v>9</v>
          </cell>
          <cell r="J444" t="str">
            <v>ZeroBase</v>
          </cell>
          <cell r="K444" t="str">
            <v>Dead</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t="str">
            <v>2a1</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row>
        <row r="445">
          <cell r="A445" t="str">
            <v>257214,257221</v>
          </cell>
          <cell r="B445" t="str">
            <v>00001..00508,00510..00900,00903..00999,H0001..H1000,01004</v>
          </cell>
          <cell r="C445" t="str">
            <v>KD</v>
          </cell>
          <cell r="D445" t="str">
            <v>Voice Mgmt</v>
          </cell>
          <cell r="E445" t="str">
            <v>3 Specific Budgets</v>
          </cell>
          <cell r="F445" t="str">
            <v>Telephone</v>
          </cell>
          <cell r="G445" t="str">
            <v>NR plc BT Rental</v>
          </cell>
          <cell r="H445">
            <v>429</v>
          </cell>
          <cell r="I445">
            <v>9</v>
          </cell>
          <cell r="J445" t="str">
            <v>ZeroBase</v>
          </cell>
          <cell r="K445" t="str">
            <v>Live</v>
          </cell>
          <cell r="L445">
            <v>0</v>
          </cell>
          <cell r="M445">
            <v>0</v>
          </cell>
          <cell r="N445">
            <v>49.307850000000002</v>
          </cell>
          <cell r="O445">
            <v>-45.23903</v>
          </cell>
          <cell r="P445">
            <v>168.35892000000001</v>
          </cell>
          <cell r="Q445">
            <v>-36.397170000000003</v>
          </cell>
          <cell r="R445">
            <v>71.777620000000013</v>
          </cell>
          <cell r="S445">
            <v>17.979019999999998</v>
          </cell>
          <cell r="T445">
            <v>120.74167</v>
          </cell>
          <cell r="U445">
            <v>78.588089999999994</v>
          </cell>
          <cell r="V445">
            <v>57.435870000000001</v>
          </cell>
          <cell r="W445">
            <v>71.962879999999998</v>
          </cell>
          <cell r="X445">
            <v>71.247</v>
          </cell>
          <cell r="Y445">
            <v>71.253</v>
          </cell>
          <cell r="Z445">
            <v>554.51571999999999</v>
          </cell>
          <cell r="AA445">
            <v>697.0157200000001</v>
          </cell>
          <cell r="AB445">
            <v>694.3</v>
          </cell>
          <cell r="AC445">
            <v>2.7157200000001467</v>
          </cell>
          <cell r="AD445">
            <v>3.9114503816796006E-3</v>
          </cell>
          <cell r="AE445">
            <v>225.78721000000002</v>
          </cell>
          <cell r="AF445">
            <v>471.22850999999997</v>
          </cell>
          <cell r="AG445" t="str">
            <v>2a1</v>
          </cell>
          <cell r="AH445">
            <v>0</v>
          </cell>
          <cell r="AI445">
            <v>0</v>
          </cell>
          <cell r="AJ445">
            <v>0</v>
          </cell>
          <cell r="AK445">
            <v>0</v>
          </cell>
          <cell r="AL445">
            <v>0</v>
          </cell>
          <cell r="AM445">
            <v>0</v>
          </cell>
          <cell r="AN445">
            <v>1091.3</v>
          </cell>
          <cell r="AO445">
            <v>0</v>
          </cell>
          <cell r="AP445">
            <v>1091.3</v>
          </cell>
          <cell r="AQ445">
            <v>0</v>
          </cell>
          <cell r="AR445">
            <v>0</v>
          </cell>
          <cell r="AS445">
            <v>0.57179893417830918</v>
          </cell>
          <cell r="AT445">
            <v>0.56567487459249821</v>
          </cell>
          <cell r="AU445">
            <v>0.57179893417830918</v>
          </cell>
          <cell r="AV445">
            <v>1091.3</v>
          </cell>
          <cell r="AW445">
            <v>0</v>
          </cell>
        </row>
        <row r="446">
          <cell r="A446">
            <v>0</v>
          </cell>
          <cell r="B446" t="str">
            <v>00001..00999,H0001..H1000</v>
          </cell>
          <cell r="C446" t="str">
            <v>KD</v>
          </cell>
          <cell r="D446" t="str">
            <v>Voice Mgmt</v>
          </cell>
          <cell r="E446" t="str">
            <v>3 Specific Budgets</v>
          </cell>
          <cell r="F446" t="str">
            <v>Telephone</v>
          </cell>
          <cell r="G446" t="str">
            <v>Dept Tel Rental Charge</v>
          </cell>
          <cell r="H446">
            <v>430</v>
          </cell>
          <cell r="I446">
            <v>9</v>
          </cell>
          <cell r="J446" t="str">
            <v>ZeroBase</v>
          </cell>
          <cell r="K446" t="str">
            <v>Dead</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t="str">
            <v>2a1</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row>
        <row r="447">
          <cell r="A447">
            <v>257215</v>
          </cell>
          <cell r="B447" t="str">
            <v>00001..00999,H0001..H1000</v>
          </cell>
          <cell r="C447" t="str">
            <v>KD</v>
          </cell>
          <cell r="D447" t="str">
            <v>Voice Mgmt</v>
          </cell>
          <cell r="E447" t="str">
            <v>3 Specific Budgets</v>
          </cell>
          <cell r="F447" t="str">
            <v>Telephone</v>
          </cell>
          <cell r="G447" t="str">
            <v>NR plc C&amp;W Rental</v>
          </cell>
          <cell r="H447">
            <v>431</v>
          </cell>
          <cell r="I447">
            <v>9</v>
          </cell>
          <cell r="J447" t="str">
            <v>ZeroBase</v>
          </cell>
          <cell r="K447" t="str">
            <v>Live</v>
          </cell>
          <cell r="L447">
            <v>0</v>
          </cell>
          <cell r="M447">
            <v>0</v>
          </cell>
          <cell r="N447">
            <v>0</v>
          </cell>
          <cell r="O447">
            <v>0</v>
          </cell>
          <cell r="P447">
            <v>6.5667900000000001</v>
          </cell>
          <cell r="Q447">
            <v>0</v>
          </cell>
          <cell r="R447">
            <v>4.40625</v>
          </cell>
          <cell r="S447">
            <v>6.7752799999999995</v>
          </cell>
          <cell r="T447">
            <v>0</v>
          </cell>
          <cell r="U447">
            <v>2.6437499999999998</v>
          </cell>
          <cell r="V447">
            <v>0</v>
          </cell>
          <cell r="W447">
            <v>3.83108</v>
          </cell>
          <cell r="X447">
            <v>2.7629999999999999</v>
          </cell>
          <cell r="Y447">
            <v>2.774</v>
          </cell>
          <cell r="Z447">
            <v>24.22315</v>
          </cell>
          <cell r="AA447">
            <v>29.760150000000003</v>
          </cell>
          <cell r="AB447">
            <v>33.167000000000002</v>
          </cell>
          <cell r="AC447">
            <v>-3.4068499999999986</v>
          </cell>
          <cell r="AD447">
            <v>-0.10271806313504382</v>
          </cell>
          <cell r="AE447">
            <v>17.74832</v>
          </cell>
          <cell r="AF447">
            <v>12.01183</v>
          </cell>
          <cell r="AG447" t="str">
            <v>2a1</v>
          </cell>
          <cell r="AH447">
            <v>0</v>
          </cell>
          <cell r="AI447">
            <v>0</v>
          </cell>
          <cell r="AJ447">
            <v>0</v>
          </cell>
          <cell r="AK447">
            <v>0</v>
          </cell>
          <cell r="AL447">
            <v>0</v>
          </cell>
          <cell r="AM447">
            <v>0</v>
          </cell>
          <cell r="AN447">
            <v>37.799999999999997</v>
          </cell>
          <cell r="AO447">
            <v>0</v>
          </cell>
          <cell r="AP447">
            <v>37.799999999999997</v>
          </cell>
          <cell r="AQ447">
            <v>0</v>
          </cell>
          <cell r="AR447">
            <v>0</v>
          </cell>
          <cell r="AS447">
            <v>0.13968703832122276</v>
          </cell>
          <cell r="AT447">
            <v>0.27015488833221579</v>
          </cell>
          <cell r="AU447">
            <v>0.13968703832122276</v>
          </cell>
          <cell r="AV447">
            <v>37.799999999999997</v>
          </cell>
          <cell r="AW447">
            <v>0</v>
          </cell>
        </row>
        <row r="448">
          <cell r="A448">
            <v>257216</v>
          </cell>
          <cell r="B448" t="str">
            <v>00001..00999,H0001..H1000</v>
          </cell>
          <cell r="C448" t="str">
            <v>KD</v>
          </cell>
          <cell r="D448" t="str">
            <v>Voice Mgmt</v>
          </cell>
          <cell r="E448" t="str">
            <v>3 Specific Budgets</v>
          </cell>
          <cell r="F448" t="str">
            <v>Telephone</v>
          </cell>
          <cell r="G448" t="str">
            <v>VNG Operational Equipment</v>
          </cell>
          <cell r="H448">
            <v>432</v>
          </cell>
          <cell r="I448">
            <v>9</v>
          </cell>
          <cell r="J448" t="str">
            <v>ZeroBase</v>
          </cell>
          <cell r="K448" t="str">
            <v>Live</v>
          </cell>
          <cell r="L448">
            <v>0</v>
          </cell>
          <cell r="M448">
            <v>0.4</v>
          </cell>
          <cell r="N448">
            <v>3.26017</v>
          </cell>
          <cell r="O448">
            <v>0</v>
          </cell>
          <cell r="P448">
            <v>0.49797999999999942</v>
          </cell>
          <cell r="Q448">
            <v>0</v>
          </cell>
          <cell r="R448">
            <v>10.386100000000001</v>
          </cell>
          <cell r="S448">
            <v>-6.2139999999999987E-2</v>
          </cell>
          <cell r="T448">
            <v>5.7146199999999991</v>
          </cell>
          <cell r="U448">
            <v>0.54858000000000007</v>
          </cell>
          <cell r="V448">
            <v>0.82838000000000001</v>
          </cell>
          <cell r="W448">
            <v>2.0166599999999999</v>
          </cell>
          <cell r="X448">
            <v>2.0459999999999998</v>
          </cell>
          <cell r="Y448">
            <v>2.052</v>
          </cell>
          <cell r="Z448">
            <v>23.190350000000002</v>
          </cell>
          <cell r="AA448">
            <v>27.288350000000001</v>
          </cell>
          <cell r="AB448">
            <v>25.957999999999998</v>
          </cell>
          <cell r="AC448">
            <v>1.3303500000000028</v>
          </cell>
          <cell r="AD448">
            <v>5.1250096309423024E-2</v>
          </cell>
          <cell r="AE448">
            <v>14.08211</v>
          </cell>
          <cell r="AF448">
            <v>13.206239999999998</v>
          </cell>
          <cell r="AG448" t="str">
            <v>2a1</v>
          </cell>
          <cell r="AH448">
            <v>0</v>
          </cell>
          <cell r="AI448">
            <v>0</v>
          </cell>
          <cell r="AJ448">
            <v>0</v>
          </cell>
          <cell r="AK448">
            <v>0</v>
          </cell>
          <cell r="AL448">
            <v>0</v>
          </cell>
          <cell r="AM448">
            <v>0</v>
          </cell>
          <cell r="AN448">
            <v>25.957999999999998</v>
          </cell>
          <cell r="AO448">
            <v>0</v>
          </cell>
          <cell r="AP448">
            <v>25.957999999999998</v>
          </cell>
          <cell r="AQ448">
            <v>0</v>
          </cell>
          <cell r="AR448">
            <v>0</v>
          </cell>
          <cell r="AS448">
            <v>0</v>
          </cell>
          <cell r="AT448">
            <v>-4.8751573473661991E-2</v>
          </cell>
          <cell r="AU448">
            <v>0</v>
          </cell>
          <cell r="AV448">
            <v>24.558</v>
          </cell>
          <cell r="AW448">
            <v>1.3999999999999986</v>
          </cell>
        </row>
        <row r="449">
          <cell r="A449">
            <v>257245</v>
          </cell>
          <cell r="B449" t="str">
            <v>00001..00999,H0001..H1000</v>
          </cell>
          <cell r="C449" t="str">
            <v>KD</v>
          </cell>
          <cell r="D449" t="str">
            <v>Voice Mgmt</v>
          </cell>
          <cell r="E449" t="str">
            <v>3 Specific Budgets</v>
          </cell>
          <cell r="F449" t="str">
            <v>Telephone</v>
          </cell>
          <cell r="G449" t="str">
            <v>Payphone Income</v>
          </cell>
          <cell r="H449">
            <v>433</v>
          </cell>
          <cell r="I449">
            <v>9</v>
          </cell>
          <cell r="J449" t="str">
            <v>ZeroBase</v>
          </cell>
          <cell r="K449" t="str">
            <v>Live</v>
          </cell>
          <cell r="L449">
            <v>0</v>
          </cell>
          <cell r="M449">
            <v>0</v>
          </cell>
          <cell r="N449">
            <v>0</v>
          </cell>
          <cell r="O449">
            <v>7.3999999999999999E-4</v>
          </cell>
          <cell r="P449">
            <v>0</v>
          </cell>
          <cell r="Q449">
            <v>0</v>
          </cell>
          <cell r="R449">
            <v>0</v>
          </cell>
          <cell r="S449">
            <v>0</v>
          </cell>
          <cell r="T449">
            <v>0</v>
          </cell>
          <cell r="U449">
            <v>0</v>
          </cell>
          <cell r="V449">
            <v>0</v>
          </cell>
          <cell r="W449">
            <v>0</v>
          </cell>
          <cell r="X449">
            <v>0</v>
          </cell>
          <cell r="Y449">
            <v>0</v>
          </cell>
          <cell r="Z449">
            <v>7.3999999999999999E-4</v>
          </cell>
          <cell r="AA449">
            <v>7.3999999999999999E-4</v>
          </cell>
          <cell r="AB449">
            <v>0</v>
          </cell>
          <cell r="AC449">
            <v>7.3999999999999999E-4</v>
          </cell>
          <cell r="AD449">
            <v>0</v>
          </cell>
          <cell r="AE449">
            <v>7.3999999999999999E-4</v>
          </cell>
          <cell r="AF449">
            <v>0</v>
          </cell>
          <cell r="AG449" t="str">
            <v>2a1</v>
          </cell>
          <cell r="AH449">
            <v>0</v>
          </cell>
          <cell r="AI449">
            <v>0</v>
          </cell>
          <cell r="AJ449">
            <v>0</v>
          </cell>
          <cell r="AK449">
            <v>0</v>
          </cell>
          <cell r="AL449">
            <v>0</v>
          </cell>
          <cell r="AM449">
            <v>0</v>
          </cell>
          <cell r="AN449">
            <v>42.6</v>
          </cell>
          <cell r="AO449">
            <v>0</v>
          </cell>
          <cell r="AP449">
            <v>42.6</v>
          </cell>
          <cell r="AQ449">
            <v>0</v>
          </cell>
          <cell r="AR449">
            <v>0</v>
          </cell>
          <cell r="AS449">
            <v>0</v>
          </cell>
          <cell r="AT449">
            <v>57566.567567567574</v>
          </cell>
          <cell r="AU449">
            <v>0</v>
          </cell>
          <cell r="AV449">
            <v>42.6</v>
          </cell>
          <cell r="AW449">
            <v>0</v>
          </cell>
        </row>
        <row r="450">
          <cell r="A450" t="str">
            <v>257217,257220</v>
          </cell>
          <cell r="B450" t="str">
            <v>00001..00999,H0001..H1000,01004</v>
          </cell>
          <cell r="C450" t="str">
            <v>KD</v>
          </cell>
          <cell r="D450" t="str">
            <v>Voice Mgmt</v>
          </cell>
          <cell r="E450" t="str">
            <v>3 Specific Budgets</v>
          </cell>
          <cell r="F450" t="str">
            <v>Telephone (mobile)</v>
          </cell>
          <cell r="G450" t="str">
            <v>NR plc Mobile Calls</v>
          </cell>
          <cell r="H450">
            <v>434</v>
          </cell>
          <cell r="I450">
            <v>9</v>
          </cell>
          <cell r="J450" t="str">
            <v>ZeroBase</v>
          </cell>
          <cell r="K450" t="str">
            <v>Live</v>
          </cell>
          <cell r="L450">
            <v>0</v>
          </cell>
          <cell r="M450">
            <v>26.2</v>
          </cell>
          <cell r="N450">
            <v>21.441130000000001</v>
          </cell>
          <cell r="O450">
            <v>20.100000000000001</v>
          </cell>
          <cell r="P450">
            <v>25.947430000000001</v>
          </cell>
          <cell r="Q450">
            <v>25.333780000000001</v>
          </cell>
          <cell r="R450">
            <v>20.78594</v>
          </cell>
          <cell r="S450">
            <v>22.794139999999999</v>
          </cell>
          <cell r="T450">
            <v>22.683060000000001</v>
          </cell>
          <cell r="U450">
            <v>24.378780000000003</v>
          </cell>
          <cell r="V450">
            <v>22.42407</v>
          </cell>
          <cell r="W450">
            <v>24.917190000000002</v>
          </cell>
          <cell r="X450">
            <v>22.451000000000001</v>
          </cell>
          <cell r="Y450">
            <v>21.949000000000002</v>
          </cell>
          <cell r="Z450">
            <v>230.80552</v>
          </cell>
          <cell r="AA450">
            <v>275.20552000000004</v>
          </cell>
          <cell r="AB450">
            <v>275.10000000000002</v>
          </cell>
          <cell r="AC450">
            <v>0.10552000000001271</v>
          </cell>
          <cell r="AD450">
            <v>3.8356961105057326E-4</v>
          </cell>
          <cell r="AE450">
            <v>136.40242000000001</v>
          </cell>
          <cell r="AF450">
            <v>138.80310000000003</v>
          </cell>
          <cell r="AG450" t="str">
            <v>2a1</v>
          </cell>
          <cell r="AH450">
            <v>0</v>
          </cell>
          <cell r="AI450">
            <v>0</v>
          </cell>
          <cell r="AJ450">
            <v>0</v>
          </cell>
          <cell r="AK450">
            <v>0</v>
          </cell>
          <cell r="AL450">
            <v>0</v>
          </cell>
          <cell r="AM450">
            <v>0</v>
          </cell>
          <cell r="AN450">
            <v>302.60000000000002</v>
          </cell>
          <cell r="AO450">
            <v>0</v>
          </cell>
          <cell r="AP450">
            <v>302.60000000000002</v>
          </cell>
          <cell r="AQ450">
            <v>0</v>
          </cell>
          <cell r="AR450">
            <v>0</v>
          </cell>
          <cell r="AS450">
            <v>9.9963649581970238E-2</v>
          </cell>
          <cell r="AT450">
            <v>9.9541898723543021E-2</v>
          </cell>
          <cell r="AU450">
            <v>9.9963649581970238E-2</v>
          </cell>
          <cell r="AV450">
            <v>302.60000000000002</v>
          </cell>
          <cell r="AW450">
            <v>0</v>
          </cell>
        </row>
        <row r="451">
          <cell r="A451">
            <v>0</v>
          </cell>
          <cell r="B451" t="str">
            <v>00001..00999,H0001..H1000</v>
          </cell>
          <cell r="C451" t="str">
            <v>KD</v>
          </cell>
          <cell r="D451" t="str">
            <v>Voice Mgmt</v>
          </cell>
          <cell r="E451" t="str">
            <v>3 Specific Budgets</v>
          </cell>
          <cell r="F451" t="str">
            <v>Telephone (mobile)</v>
          </cell>
          <cell r="G451" t="str">
            <v>NR plc Mobile Calls</v>
          </cell>
          <cell r="H451">
            <v>435</v>
          </cell>
          <cell r="I451">
            <v>9</v>
          </cell>
          <cell r="J451" t="str">
            <v>ZeroBase</v>
          </cell>
          <cell r="K451" t="str">
            <v>Dead</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t="str">
            <v>2a1</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row>
        <row r="452">
          <cell r="A452">
            <v>257218</v>
          </cell>
          <cell r="B452" t="str">
            <v>00001..00999,H0001..H1000</v>
          </cell>
          <cell r="C452" t="str">
            <v>KD</v>
          </cell>
          <cell r="D452" t="str">
            <v>Voice Mgmt</v>
          </cell>
          <cell r="E452" t="str">
            <v>3 Specific Budgets</v>
          </cell>
          <cell r="F452" t="str">
            <v>Telephone (mobile)</v>
          </cell>
          <cell r="G452" t="str">
            <v>Radio paging</v>
          </cell>
          <cell r="H452">
            <v>436</v>
          </cell>
          <cell r="I452">
            <v>9</v>
          </cell>
          <cell r="J452" t="str">
            <v>ZeroBase</v>
          </cell>
          <cell r="K452" t="str">
            <v>Live</v>
          </cell>
          <cell r="L452">
            <v>0</v>
          </cell>
          <cell r="M452">
            <v>0</v>
          </cell>
          <cell r="N452">
            <v>0.47586000000000001</v>
          </cell>
          <cell r="O452">
            <v>0</v>
          </cell>
          <cell r="P452">
            <v>0.47586000000000001</v>
          </cell>
          <cell r="Q452">
            <v>0</v>
          </cell>
          <cell r="R452">
            <v>0</v>
          </cell>
          <cell r="S452">
            <v>0</v>
          </cell>
          <cell r="T452">
            <v>0.49726999999999999</v>
          </cell>
          <cell r="U452">
            <v>0</v>
          </cell>
          <cell r="V452">
            <v>0.83279999999999998</v>
          </cell>
          <cell r="W452">
            <v>0</v>
          </cell>
          <cell r="X452">
            <v>0.25800000000000001</v>
          </cell>
          <cell r="Y452">
            <v>0.26200000000000001</v>
          </cell>
          <cell r="Z452">
            <v>2.28179</v>
          </cell>
          <cell r="AA452">
            <v>2.80179</v>
          </cell>
          <cell r="AB452">
            <v>3.1</v>
          </cell>
          <cell r="AC452">
            <v>-0.29821000000000009</v>
          </cell>
          <cell r="AD452">
            <v>-9.6196774193548412E-2</v>
          </cell>
          <cell r="AE452">
            <v>0.95172000000000001</v>
          </cell>
          <cell r="AF452">
            <v>1.8500700000000001</v>
          </cell>
          <cell r="AG452" t="str">
            <v>2a1</v>
          </cell>
          <cell r="AH452">
            <v>0</v>
          </cell>
          <cell r="AI452">
            <v>0</v>
          </cell>
          <cell r="AJ452">
            <v>0</v>
          </cell>
          <cell r="AK452">
            <v>0</v>
          </cell>
          <cell r="AL452">
            <v>0</v>
          </cell>
          <cell r="AM452">
            <v>0</v>
          </cell>
          <cell r="AN452">
            <v>6</v>
          </cell>
          <cell r="AO452">
            <v>0</v>
          </cell>
          <cell r="AP452">
            <v>6</v>
          </cell>
          <cell r="AQ452">
            <v>0</v>
          </cell>
          <cell r="AR452">
            <v>0</v>
          </cell>
          <cell r="AS452">
            <v>0.93548387096774177</v>
          </cell>
          <cell r="AT452">
            <v>1.1414881200946536</v>
          </cell>
          <cell r="AU452">
            <v>0.93548387096774177</v>
          </cell>
          <cell r="AV452">
            <v>6</v>
          </cell>
          <cell r="AW452">
            <v>0</v>
          </cell>
        </row>
        <row r="453">
          <cell r="A453">
            <v>257222</v>
          </cell>
          <cell r="B453" t="str">
            <v>00001..01180,H0001..H1001</v>
          </cell>
          <cell r="C453" t="str">
            <v>KD</v>
          </cell>
          <cell r="D453" t="str">
            <v>Voice Mgmt</v>
          </cell>
          <cell r="E453" t="str">
            <v>3 Specific Budgets</v>
          </cell>
          <cell r="F453" t="str">
            <v>Telephone (mobile)</v>
          </cell>
          <cell r="G453" t="str">
            <v>Mobile Phones Reimbursement</v>
          </cell>
          <cell r="H453">
            <v>437</v>
          </cell>
          <cell r="I453">
            <v>9</v>
          </cell>
          <cell r="J453" t="str">
            <v>ZeroBase</v>
          </cell>
          <cell r="K453" t="str">
            <v>Live</v>
          </cell>
          <cell r="L453">
            <v>0</v>
          </cell>
          <cell r="M453">
            <v>0</v>
          </cell>
          <cell r="N453">
            <v>-0.43125000000000002</v>
          </cell>
          <cell r="O453">
            <v>-0.27753</v>
          </cell>
          <cell r="P453">
            <v>-0.16570999999999997</v>
          </cell>
          <cell r="Q453">
            <v>-0.43180999999999997</v>
          </cell>
          <cell r="R453">
            <v>-1.1896099999999998</v>
          </cell>
          <cell r="S453">
            <v>-0.20128000000000004</v>
          </cell>
          <cell r="T453">
            <v>-0.39479000000000003</v>
          </cell>
          <cell r="U453">
            <v>-0.67835999999999996</v>
          </cell>
          <cell r="V453">
            <v>-0.53212000000000004</v>
          </cell>
          <cell r="W453">
            <v>-0.65130000000000021</v>
          </cell>
          <cell r="X453">
            <v>0</v>
          </cell>
          <cell r="Y453">
            <v>0</v>
          </cell>
          <cell r="Z453">
            <v>-4.9537599999999999</v>
          </cell>
          <cell r="AA453">
            <v>-4.9537599999999999</v>
          </cell>
          <cell r="AB453">
            <v>0</v>
          </cell>
          <cell r="AC453">
            <v>-4.9537599999999999</v>
          </cell>
          <cell r="AD453">
            <v>0</v>
          </cell>
          <cell r="AE453">
            <v>-2.69719</v>
          </cell>
          <cell r="AF453">
            <v>-2.25657</v>
          </cell>
          <cell r="AG453" t="str">
            <v>2a1</v>
          </cell>
          <cell r="AH453">
            <v>0</v>
          </cell>
          <cell r="AI453">
            <v>0</v>
          </cell>
          <cell r="AJ453">
            <v>0</v>
          </cell>
          <cell r="AK453">
            <v>0</v>
          </cell>
          <cell r="AL453">
            <v>0</v>
          </cell>
          <cell r="AM453">
            <v>0</v>
          </cell>
          <cell r="AN453">
            <v>0</v>
          </cell>
          <cell r="AO453">
            <v>0</v>
          </cell>
          <cell r="AP453">
            <v>0</v>
          </cell>
          <cell r="AQ453">
            <v>0</v>
          </cell>
          <cell r="AR453">
            <v>0</v>
          </cell>
          <cell r="AS453">
            <v>0</v>
          </cell>
          <cell r="AT453">
            <v>-1</v>
          </cell>
          <cell r="AU453">
            <v>0</v>
          </cell>
          <cell r="AV453">
            <v>0</v>
          </cell>
          <cell r="AW453">
            <v>0</v>
          </cell>
        </row>
        <row r="454">
          <cell r="A454">
            <v>257219</v>
          </cell>
          <cell r="B454" t="str">
            <v>00001..00999,H0001..H1000</v>
          </cell>
          <cell r="C454" t="str">
            <v>KD</v>
          </cell>
          <cell r="D454" t="str">
            <v>Voice Mgmt</v>
          </cell>
          <cell r="E454" t="str">
            <v>3 Specific Budgets</v>
          </cell>
          <cell r="F454" t="str">
            <v>Telephone (mobile)</v>
          </cell>
          <cell r="G454" t="str">
            <v>BT Meridian 51 ACD system rental</v>
          </cell>
          <cell r="H454">
            <v>438</v>
          </cell>
          <cell r="I454">
            <v>9</v>
          </cell>
          <cell r="J454" t="str">
            <v>ZeroBase</v>
          </cell>
          <cell r="K454" t="str">
            <v>Dead</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t="str">
            <v>2a1</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row>
        <row r="455">
          <cell r="A455">
            <v>243241</v>
          </cell>
          <cell r="B455" t="str">
            <v>00599</v>
          </cell>
          <cell r="C455" t="str">
            <v>KD</v>
          </cell>
          <cell r="D455" t="str">
            <v>Voice Mgmt</v>
          </cell>
          <cell r="E455" t="str">
            <v>3 Specific Budgets</v>
          </cell>
          <cell r="F455" t="str">
            <v>Telephone (mobile)</v>
          </cell>
          <cell r="G455" t="str">
            <v>N of E</v>
          </cell>
          <cell r="H455">
            <v>439</v>
          </cell>
          <cell r="I455">
            <v>9</v>
          </cell>
          <cell r="J455" t="str">
            <v>ZeroBase</v>
          </cell>
          <cell r="K455" t="str">
            <v>Dead</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t="str">
            <v>2a1</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row>
        <row r="456">
          <cell r="A456">
            <v>0</v>
          </cell>
          <cell r="B456" t="str">
            <v>00599</v>
          </cell>
          <cell r="C456" t="str">
            <v>KD</v>
          </cell>
          <cell r="D456" t="str">
            <v>Voice Mgmt</v>
          </cell>
          <cell r="E456" t="str">
            <v>3 Specific Budgets</v>
          </cell>
          <cell r="F456" t="str">
            <v>Recharge</v>
          </cell>
          <cell r="G456" t="str">
            <v>VSR transfer to SRP</v>
          </cell>
          <cell r="H456">
            <v>440</v>
          </cell>
          <cell r="I456">
            <v>9</v>
          </cell>
          <cell r="J456" t="str">
            <v>ZeroBase</v>
          </cell>
          <cell r="K456" t="str">
            <v>Dead</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t="str">
            <v>2a1</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row>
        <row r="457">
          <cell r="A457">
            <v>257249</v>
          </cell>
          <cell r="B457" t="str">
            <v>00599</v>
          </cell>
          <cell r="C457" t="str">
            <v>KD</v>
          </cell>
          <cell r="D457" t="str">
            <v>Voice Mgmt</v>
          </cell>
          <cell r="E457" t="str">
            <v>3 Specific Budgets</v>
          </cell>
          <cell r="F457" t="str">
            <v>Recharge</v>
          </cell>
          <cell r="G457" t="str">
            <v>Software Upgrade</v>
          </cell>
          <cell r="H457">
            <v>441</v>
          </cell>
          <cell r="I457">
            <v>11</v>
          </cell>
          <cell r="J457" t="str">
            <v>ZeroBase</v>
          </cell>
          <cell r="K457" t="str">
            <v>Live</v>
          </cell>
          <cell r="L457">
            <v>0</v>
          </cell>
          <cell r="M457">
            <v>0</v>
          </cell>
          <cell r="N457">
            <v>0</v>
          </cell>
          <cell r="O457">
            <v>0</v>
          </cell>
          <cell r="P457">
            <v>-7.15</v>
          </cell>
          <cell r="Q457">
            <v>12.925000000000001</v>
          </cell>
          <cell r="R457">
            <v>0</v>
          </cell>
          <cell r="S457">
            <v>0</v>
          </cell>
          <cell r="T457">
            <v>0</v>
          </cell>
          <cell r="U457">
            <v>0</v>
          </cell>
          <cell r="V457">
            <v>0</v>
          </cell>
          <cell r="W457">
            <v>0</v>
          </cell>
          <cell r="X457">
            <v>0</v>
          </cell>
          <cell r="Y457">
            <v>0</v>
          </cell>
          <cell r="Z457">
            <v>5.7750000000000004</v>
          </cell>
          <cell r="AA457">
            <v>5.7750000000000004</v>
          </cell>
          <cell r="AB457">
            <v>5.8</v>
          </cell>
          <cell r="AC457">
            <v>-2.4999999999999467E-2</v>
          </cell>
          <cell r="AD457">
            <v>-4.3103448275861149E-3</v>
          </cell>
          <cell r="AE457">
            <v>5.7750000000000004</v>
          </cell>
          <cell r="AF457">
            <v>0</v>
          </cell>
          <cell r="AG457" t="str">
            <v>2a1</v>
          </cell>
          <cell r="AH457">
            <v>0</v>
          </cell>
          <cell r="AI457">
            <v>0</v>
          </cell>
          <cell r="AJ457">
            <v>0</v>
          </cell>
          <cell r="AK457">
            <v>0</v>
          </cell>
          <cell r="AL457">
            <v>0</v>
          </cell>
          <cell r="AM457">
            <v>0</v>
          </cell>
          <cell r="AN457">
            <v>5.8</v>
          </cell>
          <cell r="AO457">
            <v>0</v>
          </cell>
          <cell r="AP457">
            <v>5.8</v>
          </cell>
          <cell r="AQ457">
            <v>0</v>
          </cell>
          <cell r="AR457">
            <v>0</v>
          </cell>
          <cell r="AS457">
            <v>0</v>
          </cell>
          <cell r="AT457">
            <v>4.3290043290042934E-3</v>
          </cell>
          <cell r="AU457">
            <v>0</v>
          </cell>
          <cell r="AV457">
            <v>0</v>
          </cell>
          <cell r="AW457">
            <v>5.8</v>
          </cell>
        </row>
        <row r="458">
          <cell r="A458">
            <v>0</v>
          </cell>
          <cell r="B458" t="str">
            <v>00599</v>
          </cell>
          <cell r="C458" t="str">
            <v>KD</v>
          </cell>
          <cell r="D458" t="str">
            <v>Voice Mgmt</v>
          </cell>
          <cell r="E458" t="str">
            <v>3 Specific Budgets</v>
          </cell>
          <cell r="F458" t="str">
            <v>Recharge</v>
          </cell>
          <cell r="G458" t="str">
            <v>User Requests</v>
          </cell>
          <cell r="H458">
            <v>442</v>
          </cell>
          <cell r="I458">
            <v>11</v>
          </cell>
          <cell r="J458" t="str">
            <v>ZeroBase</v>
          </cell>
          <cell r="K458" t="str">
            <v>Dead</v>
          </cell>
          <cell r="L458">
            <v>0</v>
          </cell>
          <cell r="M458">
            <v>2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t="str">
            <v>2a1</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row>
        <row r="459">
          <cell r="A459">
            <v>0</v>
          </cell>
          <cell r="B459">
            <v>0</v>
          </cell>
          <cell r="C459" t="str">
            <v>KD</v>
          </cell>
          <cell r="D459" t="str">
            <v>Voice Mgmt</v>
          </cell>
          <cell r="E459" t="str">
            <v>3 Specific Budgets</v>
          </cell>
          <cell r="F459" t="str">
            <v>Recharge</v>
          </cell>
          <cell r="G459" t="str">
            <v>Telephones (Direct Costs)</v>
          </cell>
          <cell r="H459">
            <v>443</v>
          </cell>
          <cell r="I459">
            <v>9</v>
          </cell>
          <cell r="J459" t="str">
            <v>ZeroBase</v>
          </cell>
          <cell r="K459" t="str">
            <v>Dead</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t="str">
            <v>2a1</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row>
        <row r="460">
          <cell r="A460" t="str">
            <v>231010..231011,231019..231031,231110,231114,232417..232418</v>
          </cell>
          <cell r="B460">
            <v>0</v>
          </cell>
          <cell r="C460" t="str">
            <v>KD</v>
          </cell>
          <cell r="D460" t="str">
            <v>Computer Security</v>
          </cell>
          <cell r="E460" t="str">
            <v>1 Staff Related Costs</v>
          </cell>
          <cell r="F460" t="str">
            <v>Staff Costs</v>
          </cell>
          <cell r="G460" t="str">
            <v>Computer Security Staff Costs</v>
          </cell>
          <cell r="H460">
            <v>444</v>
          </cell>
          <cell r="I460">
            <v>1</v>
          </cell>
          <cell r="J460" t="str">
            <v>FTE</v>
          </cell>
          <cell r="K460" t="str">
            <v>Dead</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t="str">
            <v>1a</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row>
        <row r="461">
          <cell r="A461" t="str">
            <v>232210..232216</v>
          </cell>
          <cell r="B461">
            <v>0</v>
          </cell>
          <cell r="C461" t="str">
            <v>KD</v>
          </cell>
          <cell r="D461" t="str">
            <v>Computer Security</v>
          </cell>
          <cell r="E461" t="str">
            <v>1 Staff Related Costs</v>
          </cell>
          <cell r="F461" t="str">
            <v>Car Expenses</v>
          </cell>
          <cell r="G461" t="str">
            <v>Car Expenses</v>
          </cell>
          <cell r="H461">
            <v>445</v>
          </cell>
          <cell r="I461">
            <v>2</v>
          </cell>
          <cell r="J461" t="str">
            <v>Disc</v>
          </cell>
          <cell r="K461" t="str">
            <v>Dead</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t="str">
            <v>2a1</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row>
        <row r="462">
          <cell r="A462" t="str">
            <v>232110..232114</v>
          </cell>
          <cell r="B462">
            <v>0</v>
          </cell>
          <cell r="C462" t="str">
            <v>KD</v>
          </cell>
          <cell r="D462" t="str">
            <v>Computer Security</v>
          </cell>
          <cell r="E462" t="str">
            <v>1 Staff Related Costs</v>
          </cell>
          <cell r="F462" t="str">
            <v>TMA</v>
          </cell>
          <cell r="G462" t="str">
            <v>T, M &amp; A</v>
          </cell>
          <cell r="H462">
            <v>446</v>
          </cell>
          <cell r="I462">
            <v>2</v>
          </cell>
          <cell r="J462" t="str">
            <v>Disc</v>
          </cell>
          <cell r="K462" t="str">
            <v>Dead</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t="str">
            <v>2a1</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row>
        <row r="463">
          <cell r="A463">
            <v>232130</v>
          </cell>
          <cell r="B463">
            <v>0</v>
          </cell>
          <cell r="C463" t="str">
            <v>KD</v>
          </cell>
          <cell r="D463" t="str">
            <v>Computer Security</v>
          </cell>
          <cell r="E463" t="str">
            <v>1 Staff Related Costs</v>
          </cell>
          <cell r="F463" t="str">
            <v>Entertainment</v>
          </cell>
          <cell r="G463" t="str">
            <v>Entertainment</v>
          </cell>
          <cell r="H463">
            <v>447</v>
          </cell>
          <cell r="I463">
            <v>2</v>
          </cell>
          <cell r="J463" t="str">
            <v>Disc</v>
          </cell>
          <cell r="K463" t="str">
            <v>Dead</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t="str">
            <v>2a1</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row>
        <row r="464">
          <cell r="A464">
            <v>235030</v>
          </cell>
          <cell r="B464">
            <v>0</v>
          </cell>
          <cell r="C464" t="str">
            <v>KD</v>
          </cell>
          <cell r="D464" t="str">
            <v>Computer Security</v>
          </cell>
          <cell r="E464" t="str">
            <v>2 Office Costs</v>
          </cell>
          <cell r="F464" t="str">
            <v>Office expenses</v>
          </cell>
          <cell r="G464" t="str">
            <v>Office Expenses</v>
          </cell>
          <cell r="H464">
            <v>448</v>
          </cell>
          <cell r="I464">
            <v>2</v>
          </cell>
          <cell r="J464" t="str">
            <v>Disc</v>
          </cell>
          <cell r="K464" t="str">
            <v>Dead</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t="str">
            <v>2a1</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row>
        <row r="465">
          <cell r="A465" t="str">
            <v>257010..257017</v>
          </cell>
          <cell r="B465">
            <v>0</v>
          </cell>
          <cell r="C465" t="str">
            <v>KD</v>
          </cell>
          <cell r="D465" t="str">
            <v>Computer Security</v>
          </cell>
          <cell r="E465" t="str">
            <v>2 Office Costs</v>
          </cell>
          <cell r="F465" t="str">
            <v>Postage</v>
          </cell>
          <cell r="G465" t="str">
            <v>Postage</v>
          </cell>
          <cell r="H465">
            <v>449</v>
          </cell>
          <cell r="I465">
            <v>10</v>
          </cell>
          <cell r="J465" t="str">
            <v>Hist</v>
          </cell>
          <cell r="K465" t="str">
            <v>Dead</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t="str">
            <v>2a1</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row>
        <row r="466">
          <cell r="A466" t="str">
            <v>234110..234120,234134</v>
          </cell>
          <cell r="B466">
            <v>0</v>
          </cell>
          <cell r="C466" t="str">
            <v>KD</v>
          </cell>
          <cell r="D466" t="str">
            <v>Computer Security</v>
          </cell>
          <cell r="E466" t="str">
            <v>2 Office Costs</v>
          </cell>
          <cell r="F466" t="str">
            <v>Printing &amp; Stationery</v>
          </cell>
          <cell r="G466" t="str">
            <v>Printing &amp; Stationery</v>
          </cell>
          <cell r="H466">
            <v>450</v>
          </cell>
          <cell r="I466">
            <v>10</v>
          </cell>
          <cell r="J466" t="str">
            <v>Hist</v>
          </cell>
          <cell r="K466" t="str">
            <v>Dead</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t="str">
            <v>2a1</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row>
        <row r="467">
          <cell r="A467">
            <v>0</v>
          </cell>
          <cell r="B467">
            <v>0</v>
          </cell>
          <cell r="C467" t="str">
            <v>KD</v>
          </cell>
          <cell r="D467" t="str">
            <v>Computer Security</v>
          </cell>
          <cell r="E467" t="str">
            <v>2 Office Costs</v>
          </cell>
          <cell r="F467" t="str">
            <v>Telephone</v>
          </cell>
          <cell r="G467" t="str">
            <v>Telephone</v>
          </cell>
          <cell r="H467">
            <v>451</v>
          </cell>
          <cell r="I467">
            <v>9</v>
          </cell>
          <cell r="J467" t="str">
            <v>Disc</v>
          </cell>
          <cell r="K467" t="str">
            <v>Dead</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t="str">
            <v>2a1</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row>
        <row r="468">
          <cell r="A468" t="str">
            <v>231010..231011,231019..231031,231110,231114,232417..232418</v>
          </cell>
          <cell r="B468" t="str">
            <v>00374</v>
          </cell>
          <cell r="C468" t="str">
            <v>KD</v>
          </cell>
          <cell r="D468" t="str">
            <v>Support Services</v>
          </cell>
          <cell r="E468" t="str">
            <v>1 Staff Related Costs</v>
          </cell>
          <cell r="F468" t="str">
            <v>Staff Costs</v>
          </cell>
          <cell r="G468" t="str">
            <v>Support Services Staff Costs</v>
          </cell>
          <cell r="H468">
            <v>452</v>
          </cell>
          <cell r="I468">
            <v>1</v>
          </cell>
          <cell r="J468" t="str">
            <v>FTE</v>
          </cell>
          <cell r="K468" t="str">
            <v>Live</v>
          </cell>
          <cell r="L468">
            <v>0</v>
          </cell>
          <cell r="M468">
            <v>0</v>
          </cell>
          <cell r="N468">
            <v>0</v>
          </cell>
          <cell r="O468">
            <v>0</v>
          </cell>
          <cell r="P468">
            <v>0</v>
          </cell>
          <cell r="Q468">
            <v>39.99241</v>
          </cell>
          <cell r="R468">
            <v>40.093340000000005</v>
          </cell>
          <cell r="S468">
            <v>43.88738</v>
          </cell>
          <cell r="T468">
            <v>44.314130000000006</v>
          </cell>
          <cell r="U468">
            <v>45.261119999999998</v>
          </cell>
          <cell r="V468">
            <v>46.771850000000008</v>
          </cell>
          <cell r="W468">
            <v>46.976609999999994</v>
          </cell>
          <cell r="X468">
            <v>45.116</v>
          </cell>
          <cell r="Y468">
            <v>45.119</v>
          </cell>
          <cell r="Z468">
            <v>307.29684000000003</v>
          </cell>
          <cell r="AA468">
            <v>397.53183999999999</v>
          </cell>
          <cell r="AB468">
            <v>390.6</v>
          </cell>
          <cell r="AC468">
            <v>6.9318399999999656</v>
          </cell>
          <cell r="AD468">
            <v>1.7746646185355774E-2</v>
          </cell>
          <cell r="AE468">
            <v>123.97313</v>
          </cell>
          <cell r="AF468">
            <v>273.55871000000002</v>
          </cell>
          <cell r="AG468" t="str">
            <v>1a</v>
          </cell>
          <cell r="AH468">
            <v>0</v>
          </cell>
          <cell r="AI468">
            <v>0</v>
          </cell>
          <cell r="AJ468">
            <v>0</v>
          </cell>
          <cell r="AK468">
            <v>0</v>
          </cell>
          <cell r="AL468">
            <v>569.27028000000041</v>
          </cell>
          <cell r="AM468">
            <v>0</v>
          </cell>
          <cell r="AN468">
            <v>0</v>
          </cell>
          <cell r="AO468">
            <v>0</v>
          </cell>
          <cell r="AP468">
            <v>569.27028000000041</v>
          </cell>
          <cell r="AQ468">
            <v>0</v>
          </cell>
          <cell r="AR468">
            <v>0</v>
          </cell>
          <cell r="AS468">
            <v>0</v>
          </cell>
          <cell r="AT468">
            <v>0.43201178552138231</v>
          </cell>
          <cell r="AU468">
            <v>0.45742519201228982</v>
          </cell>
          <cell r="AV468">
            <v>569.27028000000041</v>
          </cell>
          <cell r="AW468">
            <v>0</v>
          </cell>
        </row>
        <row r="469">
          <cell r="A469" t="str">
            <v>232510,232522,232523,232525</v>
          </cell>
          <cell r="B469">
            <v>0</v>
          </cell>
          <cell r="C469" t="str">
            <v>KD</v>
          </cell>
          <cell r="D469" t="str">
            <v>Support Services</v>
          </cell>
          <cell r="E469" t="str">
            <v>1 Staff Related Costs</v>
          </cell>
          <cell r="F469" t="str">
            <v>Training</v>
          </cell>
          <cell r="G469" t="str">
            <v>Training</v>
          </cell>
          <cell r="H469">
            <v>453</v>
          </cell>
          <cell r="I469">
            <v>4</v>
          </cell>
          <cell r="J469" t="str">
            <v>Disc</v>
          </cell>
          <cell r="K469" t="str">
            <v>Dead</v>
          </cell>
          <cell r="L469">
            <v>0</v>
          </cell>
          <cell r="M469">
            <v>11.1</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t="str">
            <v>2a1</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row>
        <row r="470">
          <cell r="A470" t="str">
            <v>232210..232216</v>
          </cell>
          <cell r="B470" t="str">
            <v>01030,00374</v>
          </cell>
          <cell r="C470" t="str">
            <v>KD</v>
          </cell>
          <cell r="D470" t="str">
            <v>Support Services</v>
          </cell>
          <cell r="E470" t="str">
            <v>1 Staff Related Costs</v>
          </cell>
          <cell r="F470" t="str">
            <v>Car Expenses</v>
          </cell>
          <cell r="G470" t="str">
            <v>Car Expenses</v>
          </cell>
          <cell r="H470">
            <v>454</v>
          </cell>
          <cell r="I470">
            <v>2</v>
          </cell>
          <cell r="J470" t="str">
            <v>Disc</v>
          </cell>
          <cell r="K470" t="str">
            <v>Live</v>
          </cell>
          <cell r="L470">
            <v>0</v>
          </cell>
          <cell r="M470">
            <v>0</v>
          </cell>
          <cell r="N470">
            <v>2.0119999999999999E-2</v>
          </cell>
          <cell r="O470">
            <v>8.4600000000000009E-2</v>
          </cell>
          <cell r="P470">
            <v>0.01</v>
          </cell>
          <cell r="Q470">
            <v>8.72E-2</v>
          </cell>
          <cell r="R470">
            <v>0.03</v>
          </cell>
          <cell r="S470">
            <v>1.524E-2</v>
          </cell>
          <cell r="T470">
            <v>6.4599999999999991E-2</v>
          </cell>
          <cell r="U470">
            <v>0</v>
          </cell>
          <cell r="V470">
            <v>8.473E-2</v>
          </cell>
          <cell r="W470">
            <v>7.1059999999999998E-2</v>
          </cell>
          <cell r="X470">
            <v>0.111</v>
          </cell>
          <cell r="Y470">
            <v>0.111</v>
          </cell>
          <cell r="Z470">
            <v>0.46755000000000002</v>
          </cell>
          <cell r="AA470">
            <v>0.68955</v>
          </cell>
          <cell r="AB470">
            <v>1.3320000000000001</v>
          </cell>
          <cell r="AC470">
            <v>-0.64245000000000008</v>
          </cell>
          <cell r="AD470">
            <v>-0.48231981981981986</v>
          </cell>
          <cell r="AE470">
            <v>0.24715999999999999</v>
          </cell>
          <cell r="AF470">
            <v>0.44238999999999995</v>
          </cell>
          <cell r="AG470" t="str">
            <v>2a1</v>
          </cell>
          <cell r="AH470">
            <v>1.3320000000000001</v>
          </cell>
          <cell r="AI470">
            <v>0</v>
          </cell>
          <cell r="AJ470">
            <v>0</v>
          </cell>
          <cell r="AK470">
            <v>0</v>
          </cell>
          <cell r="AL470">
            <v>0</v>
          </cell>
          <cell r="AM470">
            <v>0</v>
          </cell>
          <cell r="AN470">
            <v>0</v>
          </cell>
          <cell r="AO470">
            <v>0</v>
          </cell>
          <cell r="AP470">
            <v>1.3320000000000001</v>
          </cell>
          <cell r="AQ470">
            <v>0</v>
          </cell>
          <cell r="AR470">
            <v>0</v>
          </cell>
          <cell r="AS470">
            <v>0</v>
          </cell>
          <cell r="AT470">
            <v>0.93169458342397227</v>
          </cell>
          <cell r="AU470">
            <v>0</v>
          </cell>
          <cell r="AV470">
            <v>1.3320000000000001</v>
          </cell>
          <cell r="AW470">
            <v>0</v>
          </cell>
        </row>
        <row r="471">
          <cell r="A471" t="str">
            <v>232110..232114</v>
          </cell>
          <cell r="B471" t="str">
            <v>00334,01030,00531,00552,01133..01136,00374,00369</v>
          </cell>
          <cell r="C471" t="str">
            <v>KD</v>
          </cell>
          <cell r="D471" t="str">
            <v>Support Services</v>
          </cell>
          <cell r="E471" t="str">
            <v>1 Staff Related Costs</v>
          </cell>
          <cell r="F471" t="str">
            <v>TMA</v>
          </cell>
          <cell r="G471" t="str">
            <v>T, M &amp; A</v>
          </cell>
          <cell r="H471">
            <v>455</v>
          </cell>
          <cell r="I471">
            <v>2</v>
          </cell>
          <cell r="J471" t="str">
            <v>Disc</v>
          </cell>
          <cell r="K471" t="str">
            <v>Live</v>
          </cell>
          <cell r="L471">
            <v>0</v>
          </cell>
          <cell r="M471">
            <v>0</v>
          </cell>
          <cell r="N471">
            <v>1.5513399999999997</v>
          </cell>
          <cell r="O471">
            <v>1.99614</v>
          </cell>
          <cell r="P471">
            <v>1.6156599999999999</v>
          </cell>
          <cell r="Q471">
            <v>2.2267200000000003</v>
          </cell>
          <cell r="R471">
            <v>1.4661199999999999</v>
          </cell>
          <cell r="S471">
            <v>2.1030799999999998</v>
          </cell>
          <cell r="T471">
            <v>1.7141900000000001</v>
          </cell>
          <cell r="U471">
            <v>4.3127200000000014</v>
          </cell>
          <cell r="V471">
            <v>4.8430000000000251E-2</v>
          </cell>
          <cell r="W471">
            <v>4.69618</v>
          </cell>
          <cell r="X471">
            <v>3.597</v>
          </cell>
          <cell r="Y471">
            <v>3.6160000000000001</v>
          </cell>
          <cell r="Z471">
            <v>21.730580000000003</v>
          </cell>
          <cell r="AA471">
            <v>28.943580000000004</v>
          </cell>
          <cell r="AB471">
            <v>33.183</v>
          </cell>
          <cell r="AC471">
            <v>-4.2394199999999955</v>
          </cell>
          <cell r="AD471">
            <v>-0.12775879215260813</v>
          </cell>
          <cell r="AE471">
            <v>10.959059999999999</v>
          </cell>
          <cell r="AF471">
            <v>17.984520000000003</v>
          </cell>
          <cell r="AG471" t="str">
            <v>2a1</v>
          </cell>
          <cell r="AH471">
            <v>33.183</v>
          </cell>
          <cell r="AI471">
            <v>0</v>
          </cell>
          <cell r="AJ471">
            <v>0</v>
          </cell>
          <cell r="AK471">
            <v>0</v>
          </cell>
          <cell r="AL471">
            <v>0</v>
          </cell>
          <cell r="AM471">
            <v>0</v>
          </cell>
          <cell r="AN471">
            <v>0</v>
          </cell>
          <cell r="AO471">
            <v>0</v>
          </cell>
          <cell r="AP471">
            <v>33.183</v>
          </cell>
          <cell r="AQ471">
            <v>0</v>
          </cell>
          <cell r="AR471">
            <v>0</v>
          </cell>
          <cell r="AS471">
            <v>0</v>
          </cell>
          <cell r="AT471">
            <v>0.14647186008088831</v>
          </cell>
          <cell r="AU471">
            <v>0</v>
          </cell>
          <cell r="AV471">
            <v>33.183</v>
          </cell>
          <cell r="AW471">
            <v>0</v>
          </cell>
        </row>
        <row r="472">
          <cell r="A472">
            <v>232130</v>
          </cell>
          <cell r="B472" t="str">
            <v>00334,01030,00531,00552,01133..01136,00374,00369</v>
          </cell>
          <cell r="C472" t="str">
            <v>KD</v>
          </cell>
          <cell r="D472" t="str">
            <v>Support Services</v>
          </cell>
          <cell r="E472" t="str">
            <v>1 Staff Related Costs</v>
          </cell>
          <cell r="F472" t="str">
            <v>Entertainment</v>
          </cell>
          <cell r="G472" t="str">
            <v>Entertainment</v>
          </cell>
          <cell r="H472">
            <v>456</v>
          </cell>
          <cell r="I472">
            <v>2</v>
          </cell>
          <cell r="J472" t="str">
            <v>Disc</v>
          </cell>
          <cell r="K472" t="str">
            <v>Live</v>
          </cell>
          <cell r="L472">
            <v>0</v>
          </cell>
          <cell r="M472">
            <v>0</v>
          </cell>
          <cell r="N472">
            <v>1.525E-2</v>
          </cell>
          <cell r="O472">
            <v>5.4289999999999998E-2</v>
          </cell>
          <cell r="P472">
            <v>0.13785</v>
          </cell>
          <cell r="Q472">
            <v>9.7299999999999998E-2</v>
          </cell>
          <cell r="R472">
            <v>6.0999999999999999E-2</v>
          </cell>
          <cell r="S472">
            <v>4.335E-2</v>
          </cell>
          <cell r="T472">
            <v>8.6550000000000002E-2</v>
          </cell>
          <cell r="U472">
            <v>0.18203</v>
          </cell>
          <cell r="V472">
            <v>0.1041</v>
          </cell>
          <cell r="W472">
            <v>0.33573999999999998</v>
          </cell>
          <cell r="X472">
            <v>0.124</v>
          </cell>
          <cell r="Y472">
            <v>0.13600000000000001</v>
          </cell>
          <cell r="Z472">
            <v>1.1174600000000001</v>
          </cell>
          <cell r="AA472">
            <v>1.3774600000000001</v>
          </cell>
          <cell r="AB472">
            <v>1.5</v>
          </cell>
          <cell r="AC472">
            <v>-0.12253999999999987</v>
          </cell>
          <cell r="AD472">
            <v>-8.1693333333333243E-2</v>
          </cell>
          <cell r="AE472">
            <v>0.40904000000000001</v>
          </cell>
          <cell r="AF472">
            <v>0.96842000000000006</v>
          </cell>
          <cell r="AG472" t="str">
            <v>2a1</v>
          </cell>
          <cell r="AH472">
            <v>1.5</v>
          </cell>
          <cell r="AI472">
            <v>0</v>
          </cell>
          <cell r="AJ472">
            <v>0</v>
          </cell>
          <cell r="AK472">
            <v>0</v>
          </cell>
          <cell r="AL472">
            <v>0</v>
          </cell>
          <cell r="AM472">
            <v>0</v>
          </cell>
          <cell r="AN472">
            <v>0</v>
          </cell>
          <cell r="AO472">
            <v>0</v>
          </cell>
          <cell r="AP472">
            <v>1.5</v>
          </cell>
          <cell r="AQ472">
            <v>0</v>
          </cell>
          <cell r="AR472">
            <v>0</v>
          </cell>
          <cell r="AS472">
            <v>0</v>
          </cell>
          <cell r="AT472">
            <v>8.8960840968158594E-2</v>
          </cell>
          <cell r="AU472">
            <v>0</v>
          </cell>
          <cell r="AV472">
            <v>1.5</v>
          </cell>
          <cell r="AW472">
            <v>0</v>
          </cell>
        </row>
        <row r="473">
          <cell r="A473">
            <v>235030</v>
          </cell>
          <cell r="B473" t="str">
            <v>00334,01030,00531,00552,01133..01136,00374,00369</v>
          </cell>
          <cell r="C473" t="str">
            <v>KD</v>
          </cell>
          <cell r="D473" t="str">
            <v>Support Services</v>
          </cell>
          <cell r="E473" t="str">
            <v>2 Office Costs</v>
          </cell>
          <cell r="F473" t="str">
            <v>Office expenses</v>
          </cell>
          <cell r="G473" t="str">
            <v>Office Expenses</v>
          </cell>
          <cell r="H473">
            <v>457</v>
          </cell>
          <cell r="I473">
            <v>2</v>
          </cell>
          <cell r="J473" t="str">
            <v>Disc</v>
          </cell>
          <cell r="K473" t="str">
            <v>Live</v>
          </cell>
          <cell r="L473">
            <v>0</v>
          </cell>
          <cell r="M473">
            <v>0</v>
          </cell>
          <cell r="N473">
            <v>4.6560000000000004E-2</v>
          </cell>
          <cell r="O473">
            <v>8.0500000000000002E-2</v>
          </cell>
          <cell r="P473">
            <v>2.8629999999999999E-2</v>
          </cell>
          <cell r="Q473">
            <v>0</v>
          </cell>
          <cell r="R473">
            <v>1.4999999999999999E-2</v>
          </cell>
          <cell r="S473">
            <v>2.545E-2</v>
          </cell>
          <cell r="T473">
            <v>0.10298</v>
          </cell>
          <cell r="U473">
            <v>0</v>
          </cell>
          <cell r="V473">
            <v>9.3640000000000001E-2</v>
          </cell>
          <cell r="W473">
            <v>0.26024000000000003</v>
          </cell>
          <cell r="X473">
            <v>0.249</v>
          </cell>
          <cell r="Y473">
            <v>0.26100000000000001</v>
          </cell>
          <cell r="Z473">
            <v>0.65300000000000002</v>
          </cell>
          <cell r="AA473">
            <v>1.163</v>
          </cell>
          <cell r="AB473">
            <v>3</v>
          </cell>
          <cell r="AC473">
            <v>-1.837</v>
          </cell>
          <cell r="AD473">
            <v>-0.61233333333333329</v>
          </cell>
          <cell r="AE473">
            <v>0.19614000000000001</v>
          </cell>
          <cell r="AF473">
            <v>0.96686000000000005</v>
          </cell>
          <cell r="AG473" t="str">
            <v>2a1</v>
          </cell>
          <cell r="AH473">
            <v>3</v>
          </cell>
          <cell r="AI473">
            <v>0</v>
          </cell>
          <cell r="AJ473">
            <v>0</v>
          </cell>
          <cell r="AK473">
            <v>0</v>
          </cell>
          <cell r="AL473">
            <v>0</v>
          </cell>
          <cell r="AM473">
            <v>0</v>
          </cell>
          <cell r="AN473">
            <v>0</v>
          </cell>
          <cell r="AO473">
            <v>0</v>
          </cell>
          <cell r="AP473">
            <v>3</v>
          </cell>
          <cell r="AQ473">
            <v>0</v>
          </cell>
          <cell r="AR473">
            <v>0</v>
          </cell>
          <cell r="AS473">
            <v>0</v>
          </cell>
          <cell r="AT473">
            <v>1.5795356835769563</v>
          </cell>
          <cell r="AU473">
            <v>0</v>
          </cell>
          <cell r="AV473">
            <v>3</v>
          </cell>
          <cell r="AW473">
            <v>0</v>
          </cell>
        </row>
        <row r="474">
          <cell r="A474" t="str">
            <v>257010..257017</v>
          </cell>
          <cell r="B474" t="str">
            <v>00374</v>
          </cell>
          <cell r="C474" t="str">
            <v>KD</v>
          </cell>
          <cell r="D474" t="str">
            <v>Support Services</v>
          </cell>
          <cell r="E474" t="str">
            <v>2 Office Costs</v>
          </cell>
          <cell r="F474" t="str">
            <v>Postage</v>
          </cell>
          <cell r="G474" t="str">
            <v xml:space="preserve">Postage </v>
          </cell>
          <cell r="H474">
            <v>458</v>
          </cell>
          <cell r="I474">
            <v>10</v>
          </cell>
          <cell r="J474" t="str">
            <v>Hist</v>
          </cell>
          <cell r="K474" t="str">
            <v>Live</v>
          </cell>
          <cell r="L474">
            <v>0</v>
          </cell>
          <cell r="M474">
            <v>0</v>
          </cell>
          <cell r="N474">
            <v>5.5180000000000007E-2</v>
          </cell>
          <cell r="O474">
            <v>1.444E-2</v>
          </cell>
          <cell r="P474">
            <v>8.1820000000000004E-2</v>
          </cell>
          <cell r="Q474">
            <v>2.6800000000000001E-2</v>
          </cell>
          <cell r="R474">
            <v>0.17637</v>
          </cell>
          <cell r="S474">
            <v>0.37866999999999995</v>
          </cell>
          <cell r="T474">
            <v>3.0869999999999998E-2</v>
          </cell>
          <cell r="U474">
            <v>8.7410000000000002E-2</v>
          </cell>
          <cell r="V474">
            <v>0.11194</v>
          </cell>
          <cell r="W474">
            <v>9.9640000000000006E-2</v>
          </cell>
          <cell r="X474">
            <v>0</v>
          </cell>
          <cell r="Y474">
            <v>0</v>
          </cell>
          <cell r="Z474">
            <v>1.0631400000000002</v>
          </cell>
          <cell r="AA474">
            <v>1.06314</v>
          </cell>
          <cell r="AB474">
            <v>0</v>
          </cell>
          <cell r="AC474">
            <v>1.06314</v>
          </cell>
          <cell r="AD474">
            <v>0</v>
          </cell>
          <cell r="AE474">
            <v>0.73327999999999993</v>
          </cell>
          <cell r="AF474">
            <v>0.32985999999999999</v>
          </cell>
          <cell r="AG474" t="str">
            <v>2a1</v>
          </cell>
          <cell r="AH474">
            <v>0</v>
          </cell>
          <cell r="AI474">
            <v>0</v>
          </cell>
          <cell r="AJ474">
            <v>0</v>
          </cell>
          <cell r="AK474">
            <v>0</v>
          </cell>
          <cell r="AL474">
            <v>0</v>
          </cell>
          <cell r="AM474">
            <v>0</v>
          </cell>
          <cell r="AN474">
            <v>0</v>
          </cell>
          <cell r="AO474">
            <v>0</v>
          </cell>
          <cell r="AP474">
            <v>0</v>
          </cell>
          <cell r="AQ474">
            <v>0</v>
          </cell>
          <cell r="AR474">
            <v>0</v>
          </cell>
          <cell r="AS474">
            <v>0</v>
          </cell>
          <cell r="AT474">
            <v>-1</v>
          </cell>
          <cell r="AU474">
            <v>0</v>
          </cell>
          <cell r="AV474">
            <v>0</v>
          </cell>
          <cell r="AW474">
            <v>0</v>
          </cell>
        </row>
        <row r="475">
          <cell r="A475">
            <v>0</v>
          </cell>
          <cell r="B475">
            <v>0</v>
          </cell>
          <cell r="C475" t="str">
            <v>KD</v>
          </cell>
          <cell r="D475" t="str">
            <v>Support Services</v>
          </cell>
          <cell r="E475" t="str">
            <v>2 Office Costs</v>
          </cell>
          <cell r="F475" t="str">
            <v>Telephone</v>
          </cell>
          <cell r="G475" t="str">
            <v>Telephone</v>
          </cell>
          <cell r="H475">
            <v>459</v>
          </cell>
          <cell r="I475">
            <v>9</v>
          </cell>
          <cell r="J475" t="str">
            <v>Disc</v>
          </cell>
          <cell r="K475" t="str">
            <v>Dead</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t="str">
            <v>2a1</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row>
        <row r="476">
          <cell r="A476" t="str">
            <v>231010..231011,231019..231031,231110,231114,232417..232418</v>
          </cell>
          <cell r="B476" t="str">
            <v>00329,00335,00337,00352,00503</v>
          </cell>
          <cell r="C476" t="str">
            <v>KD</v>
          </cell>
          <cell r="D476" t="str">
            <v>Business Systems</v>
          </cell>
          <cell r="E476" t="str">
            <v>1 Staff Related Costs</v>
          </cell>
          <cell r="F476" t="str">
            <v>Staff Costs</v>
          </cell>
          <cell r="G476" t="str">
            <v>Business Systems Staff Costs</v>
          </cell>
          <cell r="H476">
            <v>460</v>
          </cell>
          <cell r="I476">
            <v>1</v>
          </cell>
          <cell r="J476" t="str">
            <v>FTE</v>
          </cell>
          <cell r="K476" t="str">
            <v>Live</v>
          </cell>
          <cell r="L476">
            <v>0</v>
          </cell>
          <cell r="M476">
            <v>0</v>
          </cell>
          <cell r="N476">
            <v>426.0720800000002</v>
          </cell>
          <cell r="O476">
            <v>430.31523000000016</v>
          </cell>
          <cell r="P476">
            <v>435.17564000000004</v>
          </cell>
          <cell r="Q476">
            <v>439.81495000000001</v>
          </cell>
          <cell r="R476">
            <v>452.69718999999998</v>
          </cell>
          <cell r="S476">
            <v>469.91361999999992</v>
          </cell>
          <cell r="T476">
            <v>446.40757999999988</v>
          </cell>
          <cell r="U476">
            <v>452.27176999999995</v>
          </cell>
          <cell r="V476">
            <v>452.89827000000002</v>
          </cell>
          <cell r="W476">
            <v>456.86871999999994</v>
          </cell>
          <cell r="X476">
            <v>471.17700000000002</v>
          </cell>
          <cell r="Y476">
            <v>435.80700000000002</v>
          </cell>
          <cell r="Z476">
            <v>4462.435050000001</v>
          </cell>
          <cell r="AA476">
            <v>5369.4190499999995</v>
          </cell>
          <cell r="AB476">
            <v>5422.23</v>
          </cell>
          <cell r="AC476">
            <v>-52.810950000000048</v>
          </cell>
          <cell r="AD476">
            <v>-9.7397104143498257E-3</v>
          </cell>
          <cell r="AE476">
            <v>2653.9887100000001</v>
          </cell>
          <cell r="AF476">
            <v>2715.4303399999999</v>
          </cell>
          <cell r="AG476" t="str">
            <v>1a</v>
          </cell>
          <cell r="AH476">
            <v>0</v>
          </cell>
          <cell r="AI476">
            <v>0</v>
          </cell>
          <cell r="AJ476">
            <v>0</v>
          </cell>
          <cell r="AK476">
            <v>0</v>
          </cell>
          <cell r="AL476">
            <v>5518.3028399999966</v>
          </cell>
          <cell r="AM476">
            <v>0</v>
          </cell>
          <cell r="AN476">
            <v>0</v>
          </cell>
          <cell r="AO476">
            <v>0</v>
          </cell>
          <cell r="AP476">
            <v>5518.3028399999966</v>
          </cell>
          <cell r="AQ476">
            <v>0</v>
          </cell>
          <cell r="AR476">
            <v>0</v>
          </cell>
          <cell r="AS476">
            <v>0</v>
          </cell>
          <cell r="AT476">
            <v>2.772810030537598E-2</v>
          </cell>
          <cell r="AU476">
            <v>1.7718326223711944E-2</v>
          </cell>
          <cell r="AV476">
            <v>5518.3028399999966</v>
          </cell>
          <cell r="AW476">
            <v>0</v>
          </cell>
        </row>
        <row r="477">
          <cell r="A477">
            <v>232418</v>
          </cell>
          <cell r="B477" t="str">
            <v>00329,00335,00337,00352,00503</v>
          </cell>
          <cell r="C477" t="str">
            <v>KD</v>
          </cell>
          <cell r="D477" t="str">
            <v>Business Systems</v>
          </cell>
          <cell r="E477" t="str">
            <v>1 Staff Related Costs</v>
          </cell>
          <cell r="F477" t="str">
            <v>Staff relocation</v>
          </cell>
          <cell r="G477" t="str">
            <v>Disturbance Allowance</v>
          </cell>
          <cell r="H477">
            <v>461</v>
          </cell>
          <cell r="I477">
            <v>3</v>
          </cell>
          <cell r="J477" t="str">
            <v>ZeroBase</v>
          </cell>
          <cell r="K477" t="str">
            <v>Dead</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t="str">
            <v>2a1</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row>
        <row r="478">
          <cell r="A478">
            <v>232417</v>
          </cell>
          <cell r="B478" t="str">
            <v>00329,00335,00337,00352,00503</v>
          </cell>
          <cell r="C478" t="str">
            <v>KD</v>
          </cell>
          <cell r="D478" t="str">
            <v>Business Systems</v>
          </cell>
          <cell r="E478" t="str">
            <v>1 Staff Related Costs</v>
          </cell>
          <cell r="F478" t="str">
            <v>Staff relocation</v>
          </cell>
          <cell r="G478" t="str">
            <v>Removal Expenses</v>
          </cell>
          <cell r="H478">
            <v>462</v>
          </cell>
          <cell r="I478">
            <v>3</v>
          </cell>
          <cell r="J478" t="str">
            <v>ZeroBase</v>
          </cell>
          <cell r="K478" t="str">
            <v>Dead</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t="str">
            <v>2a1</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row>
        <row r="479">
          <cell r="A479" t="str">
            <v>232510,232522,232523,232525</v>
          </cell>
          <cell r="B479" t="str">
            <v>00329,00335,00337,00352,00503</v>
          </cell>
          <cell r="C479" t="str">
            <v>KD</v>
          </cell>
          <cell r="D479" t="str">
            <v>Business Systems</v>
          </cell>
          <cell r="E479" t="str">
            <v>1 Staff Related Costs</v>
          </cell>
          <cell r="F479" t="str">
            <v>Training</v>
          </cell>
          <cell r="G479" t="str">
            <v>Training</v>
          </cell>
          <cell r="H479">
            <v>463</v>
          </cell>
          <cell r="I479">
            <v>4</v>
          </cell>
          <cell r="J479" t="str">
            <v>ZeroBase</v>
          </cell>
          <cell r="K479" t="str">
            <v>Live</v>
          </cell>
          <cell r="L479">
            <v>0</v>
          </cell>
          <cell r="M479">
            <v>0</v>
          </cell>
          <cell r="N479">
            <v>4.8423899999999991</v>
          </cell>
          <cell r="O479">
            <v>6.8620000000000001</v>
          </cell>
          <cell r="P479">
            <v>2.2420399999999998</v>
          </cell>
          <cell r="Q479">
            <v>0</v>
          </cell>
          <cell r="R479">
            <v>0</v>
          </cell>
          <cell r="S479">
            <v>6.3626400000000007</v>
          </cell>
          <cell r="T479">
            <v>19.078760000000003</v>
          </cell>
          <cell r="U479">
            <v>-5.8094999999999999</v>
          </cell>
          <cell r="V479">
            <v>19.674880000000002</v>
          </cell>
          <cell r="W479">
            <v>12.00826</v>
          </cell>
          <cell r="X479">
            <v>12.3</v>
          </cell>
          <cell r="Y479">
            <v>7.3120000000000003</v>
          </cell>
          <cell r="Z479">
            <v>65.261470000000003</v>
          </cell>
          <cell r="AA479">
            <v>84.873469999999998</v>
          </cell>
          <cell r="AB479">
            <v>84.9</v>
          </cell>
          <cell r="AC479">
            <v>-2.6530000000008158E-2</v>
          </cell>
          <cell r="AD479">
            <v>-3.1248527679632695E-4</v>
          </cell>
          <cell r="AE479">
            <v>20.309069999999998</v>
          </cell>
          <cell r="AF479">
            <v>64.564400000000006</v>
          </cell>
          <cell r="AG479" t="str">
            <v>2a1</v>
          </cell>
          <cell r="AH479">
            <v>0</v>
          </cell>
          <cell r="AI479">
            <v>0</v>
          </cell>
          <cell r="AJ479">
            <v>0</v>
          </cell>
          <cell r="AK479">
            <v>0</v>
          </cell>
          <cell r="AL479">
            <v>0</v>
          </cell>
          <cell r="AM479">
            <v>0</v>
          </cell>
          <cell r="AN479">
            <v>74.300000000000011</v>
          </cell>
          <cell r="AO479">
            <v>0</v>
          </cell>
          <cell r="AP479">
            <v>74.300000000000011</v>
          </cell>
          <cell r="AQ479">
            <v>0</v>
          </cell>
          <cell r="AR479">
            <v>0</v>
          </cell>
          <cell r="AS479">
            <v>-0.12485276796230849</v>
          </cell>
          <cell r="AT479">
            <v>-0.12457921185501175</v>
          </cell>
          <cell r="AU479">
            <v>-0.12485276796230849</v>
          </cell>
          <cell r="AV479">
            <v>74.3</v>
          </cell>
          <cell r="AW479">
            <v>0</v>
          </cell>
        </row>
        <row r="480">
          <cell r="A480" t="str">
            <v>232210..232216</v>
          </cell>
          <cell r="B480" t="str">
            <v>00329,00335,00337,00352,00503</v>
          </cell>
          <cell r="C480" t="str">
            <v>KD</v>
          </cell>
          <cell r="D480" t="str">
            <v>Business Systems</v>
          </cell>
          <cell r="E480" t="str">
            <v>1 Staff Related Costs</v>
          </cell>
          <cell r="F480" t="str">
            <v>Car Expenses</v>
          </cell>
          <cell r="G480" t="str">
            <v>Car Expenses</v>
          </cell>
          <cell r="H480">
            <v>464</v>
          </cell>
          <cell r="I480">
            <v>2</v>
          </cell>
          <cell r="J480" t="str">
            <v>Disc</v>
          </cell>
          <cell r="K480" t="str">
            <v>Live</v>
          </cell>
          <cell r="L480">
            <v>0</v>
          </cell>
          <cell r="M480">
            <v>0</v>
          </cell>
          <cell r="N480">
            <v>0.26588000000000001</v>
          </cell>
          <cell r="O480">
            <v>-3.5879999999999995E-2</v>
          </cell>
          <cell r="P480">
            <v>0</v>
          </cell>
          <cell r="Q480">
            <v>0</v>
          </cell>
          <cell r="R480">
            <v>5.5009999999999996E-2</v>
          </cell>
          <cell r="S480">
            <v>0.15365000000000001</v>
          </cell>
          <cell r="T480">
            <v>4.9779999999999998E-2</v>
          </cell>
          <cell r="U480">
            <v>0.13744999999999999</v>
          </cell>
          <cell r="V480">
            <v>0</v>
          </cell>
          <cell r="W480">
            <v>0.20443</v>
          </cell>
          <cell r="X480">
            <v>0.38400000000000001</v>
          </cell>
          <cell r="Y480">
            <v>0.38800000000000001</v>
          </cell>
          <cell r="Z480">
            <v>0.83031999999999995</v>
          </cell>
          <cell r="AA480">
            <v>1.6023199999999997</v>
          </cell>
          <cell r="AB480">
            <v>4.6120000000000001</v>
          </cell>
          <cell r="AC480">
            <v>-3.0096800000000004</v>
          </cell>
          <cell r="AD480">
            <v>-0.65257588898525587</v>
          </cell>
          <cell r="AE480">
            <v>0.43865999999999999</v>
          </cell>
          <cell r="AF480">
            <v>1.1636600000000001</v>
          </cell>
          <cell r="AG480" t="str">
            <v>2a1</v>
          </cell>
          <cell r="AH480">
            <v>4.6120000000000001</v>
          </cell>
          <cell r="AI480">
            <v>0</v>
          </cell>
          <cell r="AJ480">
            <v>0</v>
          </cell>
          <cell r="AK480">
            <v>0</v>
          </cell>
          <cell r="AL480">
            <v>0</v>
          </cell>
          <cell r="AM480">
            <v>0</v>
          </cell>
          <cell r="AN480">
            <v>0</v>
          </cell>
          <cell r="AO480">
            <v>0</v>
          </cell>
          <cell r="AP480">
            <v>4.6120000000000001</v>
          </cell>
          <cell r="AQ480">
            <v>0</v>
          </cell>
          <cell r="AR480">
            <v>0</v>
          </cell>
          <cell r="AS480">
            <v>0</v>
          </cell>
          <cell r="AT480">
            <v>1.8783264266813124</v>
          </cell>
          <cell r="AU480">
            <v>0</v>
          </cell>
          <cell r="AV480">
            <v>4.6120000000000001</v>
          </cell>
          <cell r="AW480">
            <v>0</v>
          </cell>
        </row>
        <row r="481">
          <cell r="A481" t="str">
            <v>232110..232114</v>
          </cell>
          <cell r="B481" t="str">
            <v>00329,00335,00337,00352,00503</v>
          </cell>
          <cell r="C481" t="str">
            <v>KD</v>
          </cell>
          <cell r="D481" t="str">
            <v>Business Systems</v>
          </cell>
          <cell r="E481" t="str">
            <v>1 Staff Related Costs</v>
          </cell>
          <cell r="F481" t="str">
            <v>TMA</v>
          </cell>
          <cell r="G481" t="str">
            <v>T, M &amp; A</v>
          </cell>
          <cell r="H481">
            <v>465</v>
          </cell>
          <cell r="I481">
            <v>2</v>
          </cell>
          <cell r="J481" t="str">
            <v>Disc</v>
          </cell>
          <cell r="K481" t="str">
            <v>Live</v>
          </cell>
          <cell r="L481">
            <v>0</v>
          </cell>
          <cell r="M481">
            <v>0</v>
          </cell>
          <cell r="N481">
            <v>1.64483</v>
          </cell>
          <cell r="O481">
            <v>5.66289</v>
          </cell>
          <cell r="P481">
            <v>2.7408399999999999</v>
          </cell>
          <cell r="Q481">
            <v>3.83622</v>
          </cell>
          <cell r="R481">
            <v>2.3226999999999998</v>
          </cell>
          <cell r="S481">
            <v>2.1215099999999998</v>
          </cell>
          <cell r="T481">
            <v>1.2755799999999999</v>
          </cell>
          <cell r="U481">
            <v>2.7778199999999997</v>
          </cell>
          <cell r="V481">
            <v>2.5194999999999999</v>
          </cell>
          <cell r="W481">
            <v>1.29158</v>
          </cell>
          <cell r="X481">
            <v>1.833</v>
          </cell>
          <cell r="Y481">
            <v>1.837</v>
          </cell>
          <cell r="Z481">
            <v>26.193470000000001</v>
          </cell>
          <cell r="AA481">
            <v>29.86347</v>
          </cell>
          <cell r="AB481">
            <v>22</v>
          </cell>
          <cell r="AC481">
            <v>7.8634699999999995</v>
          </cell>
          <cell r="AD481">
            <v>0.35743045454545452</v>
          </cell>
          <cell r="AE481">
            <v>18.328990000000001</v>
          </cell>
          <cell r="AF481">
            <v>11.534479999999999</v>
          </cell>
          <cell r="AG481" t="str">
            <v>2a1</v>
          </cell>
          <cell r="AH481">
            <v>22</v>
          </cell>
          <cell r="AI481">
            <v>0</v>
          </cell>
          <cell r="AJ481">
            <v>0</v>
          </cell>
          <cell r="AK481">
            <v>0</v>
          </cell>
          <cell r="AL481">
            <v>0</v>
          </cell>
          <cell r="AM481">
            <v>0</v>
          </cell>
          <cell r="AN481">
            <v>0</v>
          </cell>
          <cell r="AO481">
            <v>0</v>
          </cell>
          <cell r="AP481">
            <v>22</v>
          </cell>
          <cell r="AQ481">
            <v>0</v>
          </cell>
          <cell r="AR481">
            <v>0</v>
          </cell>
          <cell r="AS481">
            <v>0</v>
          </cell>
          <cell r="AT481">
            <v>-0.26331400872035293</v>
          </cell>
          <cell r="AU481">
            <v>0</v>
          </cell>
          <cell r="AV481">
            <v>22</v>
          </cell>
          <cell r="AW481">
            <v>0</v>
          </cell>
        </row>
        <row r="482">
          <cell r="A482">
            <v>232130</v>
          </cell>
          <cell r="B482" t="str">
            <v>00329,00335,00337,00352,00503</v>
          </cell>
          <cell r="C482" t="str">
            <v>KD</v>
          </cell>
          <cell r="D482" t="str">
            <v>Business Systems</v>
          </cell>
          <cell r="E482" t="str">
            <v>1 Staff Related Costs</v>
          </cell>
          <cell r="F482" t="str">
            <v>Entertainment</v>
          </cell>
          <cell r="G482" t="str">
            <v>Entertainment</v>
          </cell>
          <cell r="H482">
            <v>466</v>
          </cell>
          <cell r="I482">
            <v>2</v>
          </cell>
          <cell r="J482" t="str">
            <v>Disc</v>
          </cell>
          <cell r="K482" t="str">
            <v>Live</v>
          </cell>
          <cell r="L482">
            <v>0</v>
          </cell>
          <cell r="M482">
            <v>0</v>
          </cell>
          <cell r="N482">
            <v>0</v>
          </cell>
          <cell r="O482">
            <v>0.1759</v>
          </cell>
          <cell r="P482">
            <v>0</v>
          </cell>
          <cell r="Q482">
            <v>3.39E-2</v>
          </cell>
          <cell r="R482">
            <v>0</v>
          </cell>
          <cell r="S482">
            <v>0.23730000000000001</v>
          </cell>
          <cell r="T482">
            <v>3.9899999999999998E-2</v>
          </cell>
          <cell r="U482">
            <v>4.5249999999999999E-2</v>
          </cell>
          <cell r="V482">
            <v>0</v>
          </cell>
          <cell r="W482">
            <v>0.13441</v>
          </cell>
          <cell r="X482">
            <v>0.35</v>
          </cell>
          <cell r="Y482">
            <v>0.35</v>
          </cell>
          <cell r="Z482">
            <v>0.66665999999999992</v>
          </cell>
          <cell r="AA482">
            <v>1.36666</v>
          </cell>
          <cell r="AB482">
            <v>3.1</v>
          </cell>
          <cell r="AC482">
            <v>-1.7333400000000001</v>
          </cell>
          <cell r="AD482">
            <v>-0.55914193548387103</v>
          </cell>
          <cell r="AE482">
            <v>0.4471</v>
          </cell>
          <cell r="AF482">
            <v>0.91955999999999993</v>
          </cell>
          <cell r="AG482" t="str">
            <v>2a1</v>
          </cell>
          <cell r="AH482">
            <v>3.1</v>
          </cell>
          <cell r="AI482">
            <v>0</v>
          </cell>
          <cell r="AJ482">
            <v>0</v>
          </cell>
          <cell r="AK482">
            <v>0</v>
          </cell>
          <cell r="AL482">
            <v>0</v>
          </cell>
          <cell r="AM482">
            <v>0</v>
          </cell>
          <cell r="AN482">
            <v>0</v>
          </cell>
          <cell r="AO482">
            <v>0</v>
          </cell>
          <cell r="AP482">
            <v>3.1</v>
          </cell>
          <cell r="AQ482">
            <v>0</v>
          </cell>
          <cell r="AR482">
            <v>0</v>
          </cell>
          <cell r="AS482">
            <v>0</v>
          </cell>
          <cell r="AT482">
            <v>1.2683037478231602</v>
          </cell>
          <cell r="AU482">
            <v>0</v>
          </cell>
          <cell r="AV482">
            <v>3.6</v>
          </cell>
          <cell r="AW482">
            <v>-0.5</v>
          </cell>
        </row>
        <row r="483">
          <cell r="A483">
            <v>235030</v>
          </cell>
          <cell r="B483" t="str">
            <v>00329,00335,00337,00352,00503</v>
          </cell>
          <cell r="C483" t="str">
            <v>KD</v>
          </cell>
          <cell r="D483" t="str">
            <v>Business Systems</v>
          </cell>
          <cell r="E483" t="str">
            <v>2 Office Costs</v>
          </cell>
          <cell r="F483" t="str">
            <v>Office expenses</v>
          </cell>
          <cell r="G483" t="str">
            <v>Office expenses</v>
          </cell>
          <cell r="H483">
            <v>467</v>
          </cell>
          <cell r="I483">
            <v>2</v>
          </cell>
          <cell r="J483" t="str">
            <v>Disc</v>
          </cell>
          <cell r="K483" t="str">
            <v>Live</v>
          </cell>
          <cell r="L483">
            <v>0</v>
          </cell>
          <cell r="M483">
            <v>0</v>
          </cell>
          <cell r="N483">
            <v>0</v>
          </cell>
          <cell r="O483">
            <v>9.4E-2</v>
          </cell>
          <cell r="P483">
            <v>0</v>
          </cell>
          <cell r="Q483">
            <v>0</v>
          </cell>
          <cell r="R483">
            <v>5.969E-2</v>
          </cell>
          <cell r="S483">
            <v>1.532E-2</v>
          </cell>
          <cell r="T483">
            <v>3.2600000000000004E-2</v>
          </cell>
          <cell r="U483">
            <v>0</v>
          </cell>
          <cell r="V483">
            <v>1.116E-2</v>
          </cell>
          <cell r="W483">
            <v>9.459999999999999E-2</v>
          </cell>
          <cell r="X483">
            <v>0.3</v>
          </cell>
          <cell r="Y483">
            <v>0.3</v>
          </cell>
          <cell r="Z483">
            <v>0.30737000000000003</v>
          </cell>
          <cell r="AA483">
            <v>0.90737000000000001</v>
          </cell>
          <cell r="AB483">
            <v>3.6</v>
          </cell>
          <cell r="AC483">
            <v>-2.6926300000000003</v>
          </cell>
          <cell r="AD483">
            <v>-0.7479527777777778</v>
          </cell>
          <cell r="AE483">
            <v>0.16900999999999999</v>
          </cell>
          <cell r="AF483">
            <v>0.73835999999999991</v>
          </cell>
          <cell r="AG483" t="str">
            <v>2a1</v>
          </cell>
          <cell r="AH483">
            <v>3.6</v>
          </cell>
          <cell r="AI483">
            <v>0</v>
          </cell>
          <cell r="AJ483">
            <v>0</v>
          </cell>
          <cell r="AK483">
            <v>0</v>
          </cell>
          <cell r="AL483">
            <v>0</v>
          </cell>
          <cell r="AM483">
            <v>0</v>
          </cell>
          <cell r="AN483">
            <v>0</v>
          </cell>
          <cell r="AO483">
            <v>0</v>
          </cell>
          <cell r="AP483">
            <v>3.6</v>
          </cell>
          <cell r="AQ483">
            <v>0</v>
          </cell>
          <cell r="AR483">
            <v>0</v>
          </cell>
          <cell r="AS483">
            <v>0</v>
          </cell>
          <cell r="AT483">
            <v>2.9675104973715243</v>
          </cell>
          <cell r="AU483">
            <v>0</v>
          </cell>
          <cell r="AV483">
            <v>3.6</v>
          </cell>
          <cell r="AW483">
            <v>0</v>
          </cell>
        </row>
        <row r="484">
          <cell r="A484" t="str">
            <v>257010..257017</v>
          </cell>
          <cell r="B484" t="str">
            <v>00329,00335,00337,00352,00503</v>
          </cell>
          <cell r="C484" t="str">
            <v>KD</v>
          </cell>
          <cell r="D484" t="str">
            <v>Business Systems</v>
          </cell>
          <cell r="E484" t="str">
            <v>2 Office Costs</v>
          </cell>
          <cell r="F484" t="str">
            <v>Postage</v>
          </cell>
          <cell r="G484" t="str">
            <v>Postage</v>
          </cell>
          <cell r="H484">
            <v>468</v>
          </cell>
          <cell r="I484">
            <v>10</v>
          </cell>
          <cell r="J484" t="str">
            <v>Hist</v>
          </cell>
          <cell r="K484" t="str">
            <v>Live</v>
          </cell>
          <cell r="L484">
            <v>0</v>
          </cell>
          <cell r="M484">
            <v>0</v>
          </cell>
          <cell r="N484">
            <v>3.7020000000000004E-2</v>
          </cell>
          <cell r="O484">
            <v>3.9100000000000003E-2</v>
          </cell>
          <cell r="P484">
            <v>2.4419999999999997E-2</v>
          </cell>
          <cell r="Q484">
            <v>5.0199999999999995E-2</v>
          </cell>
          <cell r="R484">
            <v>5.772E-2</v>
          </cell>
          <cell r="S484">
            <v>0.15772999999999998</v>
          </cell>
          <cell r="T484">
            <v>4.147E-2</v>
          </cell>
          <cell r="U484">
            <v>3.9520000000000007E-2</v>
          </cell>
          <cell r="V484">
            <v>0.34281</v>
          </cell>
          <cell r="W484">
            <v>1.9669999999999997E-2</v>
          </cell>
          <cell r="X484">
            <v>8.0000000000000002E-3</v>
          </cell>
          <cell r="Y484">
            <v>1.4E-2</v>
          </cell>
          <cell r="Z484">
            <v>0.80965999999999994</v>
          </cell>
          <cell r="AA484">
            <v>0.83165999999999995</v>
          </cell>
          <cell r="AB484">
            <v>0.10199999999999999</v>
          </cell>
          <cell r="AC484">
            <v>0.72965999999999998</v>
          </cell>
          <cell r="AD484">
            <v>7.1535294117647057</v>
          </cell>
          <cell r="AE484">
            <v>0.36618999999999996</v>
          </cell>
          <cell r="AF484">
            <v>0.46547000000000005</v>
          </cell>
          <cell r="AG484" t="str">
            <v>2a1</v>
          </cell>
          <cell r="AH484">
            <v>0</v>
          </cell>
          <cell r="AI484">
            <v>0.10454999999999999</v>
          </cell>
          <cell r="AJ484">
            <v>0</v>
          </cell>
          <cell r="AK484">
            <v>0</v>
          </cell>
          <cell r="AL484">
            <v>0</v>
          </cell>
          <cell r="AM484">
            <v>0</v>
          </cell>
          <cell r="AN484">
            <v>0</v>
          </cell>
          <cell r="AO484">
            <v>0</v>
          </cell>
          <cell r="AP484">
            <v>0.10454999999999999</v>
          </cell>
          <cell r="AQ484">
            <v>0</v>
          </cell>
          <cell r="AR484">
            <v>0</v>
          </cell>
          <cell r="AS484">
            <v>0</v>
          </cell>
          <cell r="AT484">
            <v>-0.87428756943943442</v>
          </cell>
          <cell r="AU484">
            <v>2.4999999999999911E-2</v>
          </cell>
          <cell r="AV484">
            <v>0.10454999999999999</v>
          </cell>
          <cell r="AW484">
            <v>0</v>
          </cell>
        </row>
        <row r="485">
          <cell r="A485" t="str">
            <v>234110..234120,234134</v>
          </cell>
          <cell r="B485" t="str">
            <v>00337,00352</v>
          </cell>
          <cell r="C485" t="str">
            <v>KD</v>
          </cell>
          <cell r="D485" t="str">
            <v>Business Systems</v>
          </cell>
          <cell r="E485" t="str">
            <v>2 Office Costs</v>
          </cell>
          <cell r="F485" t="str">
            <v>Printing &amp; Stationery</v>
          </cell>
          <cell r="G485" t="str">
            <v>Printing &amp; Stationery</v>
          </cell>
          <cell r="H485">
            <v>469</v>
          </cell>
          <cell r="I485">
            <v>10</v>
          </cell>
          <cell r="J485" t="str">
            <v>Hist</v>
          </cell>
          <cell r="K485" t="str">
            <v>Live</v>
          </cell>
          <cell r="L485">
            <v>0</v>
          </cell>
          <cell r="M485">
            <v>0</v>
          </cell>
          <cell r="N485">
            <v>0.47151999999999999</v>
          </cell>
          <cell r="O485">
            <v>1.06951</v>
          </cell>
          <cell r="P485">
            <v>0.54603999999999997</v>
          </cell>
          <cell r="Q485">
            <v>0.26885000000000003</v>
          </cell>
          <cell r="R485">
            <v>1.10608</v>
          </cell>
          <cell r="S485">
            <v>1.0387999999999999</v>
          </cell>
          <cell r="T485">
            <v>1.0537999999999998</v>
          </cell>
          <cell r="U485">
            <v>1.18103</v>
          </cell>
          <cell r="V485">
            <v>0.85012999999999994</v>
          </cell>
          <cell r="W485">
            <v>1.6968599999999998</v>
          </cell>
          <cell r="X485">
            <v>0.85899999999999999</v>
          </cell>
          <cell r="Y485">
            <v>0.85099999999999998</v>
          </cell>
          <cell r="Z485">
            <v>9.2826199999999996</v>
          </cell>
          <cell r="AA485">
            <v>10.992619999999999</v>
          </cell>
          <cell r="AB485">
            <v>10.3</v>
          </cell>
          <cell r="AC485">
            <v>0.69261999999999802</v>
          </cell>
          <cell r="AD485">
            <v>6.7244660194174563E-2</v>
          </cell>
          <cell r="AE485">
            <v>4.5007999999999999</v>
          </cell>
          <cell r="AF485">
            <v>6.4918199999999997</v>
          </cell>
          <cell r="AG485" t="str">
            <v>2a1</v>
          </cell>
          <cell r="AH485">
            <v>0</v>
          </cell>
          <cell r="AI485">
            <v>10.557499999999999</v>
          </cell>
          <cell r="AJ485">
            <v>0</v>
          </cell>
          <cell r="AK485">
            <v>0</v>
          </cell>
          <cell r="AL485">
            <v>0</v>
          </cell>
          <cell r="AM485">
            <v>0</v>
          </cell>
          <cell r="AN485">
            <v>0</v>
          </cell>
          <cell r="AO485">
            <v>0</v>
          </cell>
          <cell r="AP485">
            <v>10.557499999999999</v>
          </cell>
          <cell r="AQ485">
            <v>0</v>
          </cell>
          <cell r="AR485">
            <v>0</v>
          </cell>
          <cell r="AS485">
            <v>0</v>
          </cell>
          <cell r="AT485">
            <v>-3.9582920177355319E-2</v>
          </cell>
          <cell r="AU485">
            <v>2.4999999999999911E-2</v>
          </cell>
          <cell r="AV485">
            <v>12.1975</v>
          </cell>
          <cell r="AW485">
            <v>-1.6400000000000006</v>
          </cell>
        </row>
        <row r="486">
          <cell r="A486">
            <v>0</v>
          </cell>
          <cell r="B486">
            <v>0</v>
          </cell>
          <cell r="C486" t="str">
            <v>KD</v>
          </cell>
          <cell r="D486" t="str">
            <v>Business Systems</v>
          </cell>
          <cell r="E486" t="str">
            <v>2 Office Costs</v>
          </cell>
          <cell r="F486" t="str">
            <v>Telephone</v>
          </cell>
          <cell r="G486" t="str">
            <v>Telephone</v>
          </cell>
          <cell r="H486">
            <v>470</v>
          </cell>
          <cell r="I486">
            <v>9</v>
          </cell>
          <cell r="J486" t="str">
            <v>Hist</v>
          </cell>
          <cell r="K486" t="str">
            <v>Dead</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t="str">
            <v>2a1</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row>
        <row r="487">
          <cell r="A487">
            <v>235010</v>
          </cell>
          <cell r="B487" t="str">
            <v>00599,00352,00335</v>
          </cell>
          <cell r="C487" t="str">
            <v>KD</v>
          </cell>
          <cell r="D487" t="str">
            <v>Business Systems</v>
          </cell>
          <cell r="E487" t="str">
            <v>3 Specific Budgets</v>
          </cell>
          <cell r="F487" t="str">
            <v>Outsourcing costs</v>
          </cell>
          <cell r="G487" t="str">
            <v>Support programming</v>
          </cell>
          <cell r="H487">
            <v>471</v>
          </cell>
          <cell r="I487">
            <v>11</v>
          </cell>
          <cell r="J487" t="str">
            <v>ZeroBase</v>
          </cell>
          <cell r="K487" t="str">
            <v>Live</v>
          </cell>
          <cell r="L487">
            <v>0</v>
          </cell>
          <cell r="M487">
            <v>0</v>
          </cell>
          <cell r="N487">
            <v>0</v>
          </cell>
          <cell r="O487">
            <v>0</v>
          </cell>
          <cell r="P487">
            <v>0</v>
          </cell>
          <cell r="Q487">
            <v>0</v>
          </cell>
          <cell r="R487">
            <v>0</v>
          </cell>
          <cell r="S487">
            <v>0</v>
          </cell>
          <cell r="T487">
            <v>0</v>
          </cell>
          <cell r="U487">
            <v>0</v>
          </cell>
          <cell r="V487">
            <v>0</v>
          </cell>
          <cell r="W487">
            <v>0</v>
          </cell>
          <cell r="X487">
            <v>60</v>
          </cell>
          <cell r="Y487">
            <v>60</v>
          </cell>
          <cell r="Z487">
            <v>0</v>
          </cell>
          <cell r="AA487">
            <v>120</v>
          </cell>
          <cell r="AB487">
            <v>120</v>
          </cell>
          <cell r="AC487">
            <v>0</v>
          </cell>
          <cell r="AD487">
            <v>0</v>
          </cell>
          <cell r="AE487">
            <v>0</v>
          </cell>
          <cell r="AF487">
            <v>120</v>
          </cell>
          <cell r="AG487" t="str">
            <v>2a1</v>
          </cell>
          <cell r="AH487">
            <v>0</v>
          </cell>
          <cell r="AI487">
            <v>0</v>
          </cell>
          <cell r="AJ487">
            <v>0</v>
          </cell>
          <cell r="AK487">
            <v>0</v>
          </cell>
          <cell r="AL487">
            <v>0</v>
          </cell>
          <cell r="AM487">
            <v>0</v>
          </cell>
          <cell r="AN487">
            <v>85</v>
          </cell>
          <cell r="AO487">
            <v>0</v>
          </cell>
          <cell r="AP487">
            <v>85</v>
          </cell>
          <cell r="AQ487">
            <v>0</v>
          </cell>
          <cell r="AR487">
            <v>0</v>
          </cell>
          <cell r="AS487">
            <v>-0.29166666666666663</v>
          </cell>
          <cell r="AT487">
            <v>-0.29166666666666663</v>
          </cell>
          <cell r="AU487">
            <v>-0.29166666666666663</v>
          </cell>
          <cell r="AV487">
            <v>85</v>
          </cell>
          <cell r="AW487">
            <v>0</v>
          </cell>
        </row>
        <row r="488">
          <cell r="A488">
            <v>235011</v>
          </cell>
          <cell r="B488" t="str">
            <v>00599,00510,00352</v>
          </cell>
          <cell r="C488" t="str">
            <v>KD</v>
          </cell>
          <cell r="D488" t="str">
            <v>Business Systems</v>
          </cell>
          <cell r="E488" t="str">
            <v>3 Specific Budgets</v>
          </cell>
          <cell r="F488" t="str">
            <v>IT maintenance</v>
          </cell>
          <cell r="G488" t="str">
            <v>CTS Support</v>
          </cell>
          <cell r="H488">
            <v>472</v>
          </cell>
          <cell r="I488">
            <v>11</v>
          </cell>
          <cell r="J488" t="str">
            <v>Hist</v>
          </cell>
          <cell r="K488" t="str">
            <v>Live</v>
          </cell>
          <cell r="L488">
            <v>0</v>
          </cell>
          <cell r="M488">
            <v>8.8000000000000007</v>
          </cell>
          <cell r="N488">
            <v>8.9699500000000008</v>
          </cell>
          <cell r="O488">
            <v>8.9699500000000008</v>
          </cell>
          <cell r="P488">
            <v>8.9699500000000008</v>
          </cell>
          <cell r="Q488">
            <v>8.9699500000000008</v>
          </cell>
          <cell r="R488">
            <v>18.182940000000002</v>
          </cell>
          <cell r="S488">
            <v>9.2129899999999996</v>
          </cell>
          <cell r="T488">
            <v>0.24298999999999979</v>
          </cell>
          <cell r="U488">
            <v>9.2129999999999992</v>
          </cell>
          <cell r="V488">
            <v>9.2129899999999996</v>
          </cell>
          <cell r="W488">
            <v>9.2129899999999996</v>
          </cell>
          <cell r="X488">
            <v>9.52</v>
          </cell>
          <cell r="Y488">
            <v>9.52</v>
          </cell>
          <cell r="Z488">
            <v>91.157700000000006</v>
          </cell>
          <cell r="AA488">
            <v>110.1977</v>
          </cell>
          <cell r="AB488">
            <v>114.24</v>
          </cell>
          <cell r="AC488">
            <v>-4.0422999999999973</v>
          </cell>
          <cell r="AD488">
            <v>-3.5384278711484571E-2</v>
          </cell>
          <cell r="AE488">
            <v>63.275730000000003</v>
          </cell>
          <cell r="AF488">
            <v>46.921969999999988</v>
          </cell>
          <cell r="AG488" t="str">
            <v>2a1</v>
          </cell>
          <cell r="AH488">
            <v>0</v>
          </cell>
          <cell r="AI488">
            <v>117.09599999999999</v>
          </cell>
          <cell r="AJ488">
            <v>0</v>
          </cell>
          <cell r="AK488">
            <v>0</v>
          </cell>
          <cell r="AL488">
            <v>0</v>
          </cell>
          <cell r="AM488">
            <v>0</v>
          </cell>
          <cell r="AN488">
            <v>0</v>
          </cell>
          <cell r="AO488">
            <v>0</v>
          </cell>
          <cell r="AP488">
            <v>117.09599999999999</v>
          </cell>
          <cell r="AQ488">
            <v>0</v>
          </cell>
          <cell r="AR488">
            <v>0</v>
          </cell>
          <cell r="AS488">
            <v>0</v>
          </cell>
          <cell r="AT488">
            <v>6.2599310148941267E-2</v>
          </cell>
          <cell r="AU488">
            <v>2.4999999999999911E-2</v>
          </cell>
          <cell r="AV488">
            <v>117.09599999999999</v>
          </cell>
          <cell r="AW488">
            <v>0</v>
          </cell>
        </row>
        <row r="489">
          <cell r="A489" t="str">
            <v>231010..231011,231019..231031,231110,231114,232417..232418</v>
          </cell>
          <cell r="B489" t="str">
            <v>01009</v>
          </cell>
          <cell r="C489" t="str">
            <v>KD</v>
          </cell>
          <cell r="D489" t="str">
            <v>E-Commerce</v>
          </cell>
          <cell r="E489" t="str">
            <v>1 Staff Related Costs</v>
          </cell>
          <cell r="F489" t="str">
            <v>Staff Costs</v>
          </cell>
          <cell r="G489" t="str">
            <v>E-Commerce Staff Costs</v>
          </cell>
          <cell r="H489">
            <v>473</v>
          </cell>
          <cell r="I489">
            <v>1</v>
          </cell>
          <cell r="J489" t="str">
            <v>FTE</v>
          </cell>
          <cell r="K489" t="str">
            <v>Live</v>
          </cell>
          <cell r="L489">
            <v>0</v>
          </cell>
          <cell r="M489">
            <v>0</v>
          </cell>
          <cell r="N489">
            <v>53.012149999999984</v>
          </cell>
          <cell r="O489">
            <v>53.721679999999999</v>
          </cell>
          <cell r="P489">
            <v>52.636650000000003</v>
          </cell>
          <cell r="Q489">
            <v>55.996209999999991</v>
          </cell>
          <cell r="R489">
            <v>53.854039999999998</v>
          </cell>
          <cell r="S489">
            <v>55.878380000000007</v>
          </cell>
          <cell r="T489">
            <v>60.519100000000009</v>
          </cell>
          <cell r="U489">
            <v>61.644340000000007</v>
          </cell>
          <cell r="V489">
            <v>66.692560000000014</v>
          </cell>
          <cell r="W489">
            <v>59.136579999999995</v>
          </cell>
          <cell r="X489">
            <v>58.816000000000003</v>
          </cell>
          <cell r="Y489">
            <v>58.88</v>
          </cell>
          <cell r="Z489">
            <v>573.09168999999997</v>
          </cell>
          <cell r="AA489">
            <v>690.78769</v>
          </cell>
          <cell r="AB489">
            <v>676.04</v>
          </cell>
          <cell r="AC489">
            <v>14.747690000000034</v>
          </cell>
          <cell r="AD489">
            <v>2.1814818649784087E-2</v>
          </cell>
          <cell r="AE489">
            <v>325.09911</v>
          </cell>
          <cell r="AF489">
            <v>365.68858</v>
          </cell>
          <cell r="AG489" t="str">
            <v>1a</v>
          </cell>
          <cell r="AH489">
            <v>0</v>
          </cell>
          <cell r="AI489">
            <v>0</v>
          </cell>
          <cell r="AJ489">
            <v>0</v>
          </cell>
          <cell r="AK489">
            <v>0</v>
          </cell>
          <cell r="AL489">
            <v>661.97958000000017</v>
          </cell>
          <cell r="AM489">
            <v>0</v>
          </cell>
          <cell r="AN489">
            <v>0</v>
          </cell>
          <cell r="AO489">
            <v>0</v>
          </cell>
          <cell r="AP489">
            <v>661.97958000000017</v>
          </cell>
          <cell r="AQ489">
            <v>0</v>
          </cell>
          <cell r="AR489">
            <v>0</v>
          </cell>
          <cell r="AS489">
            <v>0</v>
          </cell>
          <cell r="AT489">
            <v>-4.1703276443736059E-2</v>
          </cell>
          <cell r="AU489">
            <v>-2.0798207206673913E-2</v>
          </cell>
          <cell r="AV489">
            <v>661.97958000000017</v>
          </cell>
          <cell r="AW489">
            <v>0</v>
          </cell>
        </row>
        <row r="490">
          <cell r="A490" t="str">
            <v>232510</v>
          </cell>
          <cell r="B490" t="str">
            <v>01009</v>
          </cell>
          <cell r="C490" t="str">
            <v>KD</v>
          </cell>
          <cell r="D490" t="str">
            <v>E-Commerce</v>
          </cell>
          <cell r="E490" t="str">
            <v>1 Staff Related Costs</v>
          </cell>
          <cell r="F490" t="str">
            <v>Training</v>
          </cell>
          <cell r="G490" t="str">
            <v>Training</v>
          </cell>
          <cell r="H490">
            <v>474</v>
          </cell>
          <cell r="I490">
            <v>4</v>
          </cell>
          <cell r="J490" t="str">
            <v>ZeroBase</v>
          </cell>
          <cell r="K490" t="str">
            <v>Live</v>
          </cell>
          <cell r="L490">
            <v>0</v>
          </cell>
          <cell r="M490">
            <v>0</v>
          </cell>
          <cell r="N490">
            <v>0</v>
          </cell>
          <cell r="O490">
            <v>0</v>
          </cell>
          <cell r="P490">
            <v>0</v>
          </cell>
          <cell r="Q490">
            <v>0</v>
          </cell>
          <cell r="R490">
            <v>0.79500000000000004</v>
          </cell>
          <cell r="S490">
            <v>0</v>
          </cell>
          <cell r="T490">
            <v>0.6</v>
          </cell>
          <cell r="U490">
            <v>0</v>
          </cell>
          <cell r="V490">
            <v>1.6</v>
          </cell>
          <cell r="W490">
            <v>1.2</v>
          </cell>
          <cell r="X490">
            <v>1</v>
          </cell>
          <cell r="Y490">
            <v>1</v>
          </cell>
          <cell r="Z490">
            <v>4.1950000000000003</v>
          </cell>
          <cell r="AA490">
            <v>6.1950000000000003</v>
          </cell>
          <cell r="AB490">
            <v>10</v>
          </cell>
          <cell r="AC490">
            <v>-3.8049999999999997</v>
          </cell>
          <cell r="AD490">
            <v>-0.38049999999999995</v>
          </cell>
          <cell r="AE490">
            <v>0.79500000000000004</v>
          </cell>
          <cell r="AF490">
            <v>5.4</v>
          </cell>
          <cell r="AG490" t="str">
            <v>2a1</v>
          </cell>
          <cell r="AH490">
            <v>0</v>
          </cell>
          <cell r="AI490">
            <v>0</v>
          </cell>
          <cell r="AJ490">
            <v>0</v>
          </cell>
          <cell r="AK490">
            <v>0</v>
          </cell>
          <cell r="AL490">
            <v>0</v>
          </cell>
          <cell r="AM490">
            <v>0</v>
          </cell>
          <cell r="AN490">
            <v>9.6</v>
          </cell>
          <cell r="AO490">
            <v>0</v>
          </cell>
          <cell r="AP490">
            <v>9.6</v>
          </cell>
          <cell r="AQ490">
            <v>0</v>
          </cell>
          <cell r="AR490">
            <v>0</v>
          </cell>
          <cell r="AS490">
            <v>-4.0000000000000036E-2</v>
          </cell>
          <cell r="AT490">
            <v>0.54963680387409197</v>
          </cell>
          <cell r="AU490">
            <v>-4.0000000000000036E-2</v>
          </cell>
          <cell r="AV490">
            <v>9.6</v>
          </cell>
          <cell r="AW490">
            <v>0</v>
          </cell>
        </row>
        <row r="491">
          <cell r="A491" t="str">
            <v>232210..232216</v>
          </cell>
          <cell r="B491" t="str">
            <v>01009</v>
          </cell>
          <cell r="C491" t="str">
            <v>KD</v>
          </cell>
          <cell r="D491" t="str">
            <v>E-Commerce</v>
          </cell>
          <cell r="E491" t="str">
            <v>1 Staff Related Costs</v>
          </cell>
          <cell r="F491" t="str">
            <v>Car Expenses</v>
          </cell>
          <cell r="G491" t="str">
            <v>Car Expenses</v>
          </cell>
          <cell r="H491">
            <v>475</v>
          </cell>
          <cell r="I491">
            <v>2</v>
          </cell>
          <cell r="J491" t="str">
            <v>Disc</v>
          </cell>
          <cell r="K491" t="str">
            <v>Live</v>
          </cell>
          <cell r="L491">
            <v>0</v>
          </cell>
          <cell r="M491">
            <v>0</v>
          </cell>
          <cell r="N491">
            <v>0</v>
          </cell>
          <cell r="O491">
            <v>0.23726</v>
          </cell>
          <cell r="P491">
            <v>0</v>
          </cell>
          <cell r="Q491">
            <v>0.51946999999999999</v>
          </cell>
          <cell r="R491">
            <v>0.20027</v>
          </cell>
          <cell r="S491">
            <v>-6.8700000000000002E-3</v>
          </cell>
          <cell r="T491">
            <v>0.80794999999999995</v>
          </cell>
          <cell r="U491">
            <v>-1.2235199999999999</v>
          </cell>
          <cell r="V491">
            <v>0.23879000000000003</v>
          </cell>
          <cell r="W491">
            <v>0</v>
          </cell>
          <cell r="X491">
            <v>8.5000000000000006E-2</v>
          </cell>
          <cell r="Y491">
            <v>0.09</v>
          </cell>
          <cell r="Z491">
            <v>0.77334999999999987</v>
          </cell>
          <cell r="AA491">
            <v>0.94835000000000014</v>
          </cell>
          <cell r="AB491">
            <v>1.0249999999999999</v>
          </cell>
          <cell r="AC491">
            <v>-7.6649999999999774E-2</v>
          </cell>
          <cell r="AD491">
            <v>-7.4780487804877838E-2</v>
          </cell>
          <cell r="AE491">
            <v>0.95013000000000003</v>
          </cell>
          <cell r="AF491">
            <v>-1.7799999999999622E-3</v>
          </cell>
          <cell r="AG491" t="str">
            <v>2a1</v>
          </cell>
          <cell r="AH491">
            <v>1.0249999999999999</v>
          </cell>
          <cell r="AI491">
            <v>0</v>
          </cell>
          <cell r="AJ491">
            <v>0</v>
          </cell>
          <cell r="AK491">
            <v>0</v>
          </cell>
          <cell r="AL491">
            <v>0</v>
          </cell>
          <cell r="AM491">
            <v>0</v>
          </cell>
          <cell r="AN491">
            <v>0</v>
          </cell>
          <cell r="AO491">
            <v>0</v>
          </cell>
          <cell r="AP491">
            <v>1.0249999999999999</v>
          </cell>
          <cell r="AQ491">
            <v>0</v>
          </cell>
          <cell r="AR491">
            <v>0</v>
          </cell>
          <cell r="AS491">
            <v>0</v>
          </cell>
          <cell r="AT491">
            <v>8.0824590077502867E-2</v>
          </cell>
          <cell r="AU491">
            <v>0</v>
          </cell>
          <cell r="AV491">
            <v>1.0249999999999999</v>
          </cell>
          <cell r="AW491">
            <v>0</v>
          </cell>
        </row>
        <row r="492">
          <cell r="A492" t="str">
            <v>232110,232114</v>
          </cell>
          <cell r="B492" t="str">
            <v>01009</v>
          </cell>
          <cell r="C492" t="str">
            <v>KD</v>
          </cell>
          <cell r="D492" t="str">
            <v>E-Commerce</v>
          </cell>
          <cell r="E492" t="str">
            <v>1 Staff Related Costs</v>
          </cell>
          <cell r="F492" t="str">
            <v>TMA</v>
          </cell>
          <cell r="G492" t="str">
            <v>T, M &amp; A</v>
          </cell>
          <cell r="H492">
            <v>476</v>
          </cell>
          <cell r="I492">
            <v>2</v>
          </cell>
          <cell r="J492" t="str">
            <v>Disc</v>
          </cell>
          <cell r="K492" t="str">
            <v>Live</v>
          </cell>
          <cell r="L492">
            <v>0</v>
          </cell>
          <cell r="M492">
            <v>0</v>
          </cell>
          <cell r="N492">
            <v>0.28831000000000001</v>
          </cell>
          <cell r="O492">
            <v>0.56071000000000004</v>
          </cell>
          <cell r="P492">
            <v>2.0120000000000002E-2</v>
          </cell>
          <cell r="Q492">
            <v>0.67513000000000001</v>
          </cell>
          <cell r="R492">
            <v>0.23830000000000001</v>
          </cell>
          <cell r="S492">
            <v>0.23317000000000002</v>
          </cell>
          <cell r="T492">
            <v>0.67100000000000004</v>
          </cell>
          <cell r="U492">
            <v>0.10909999999999999</v>
          </cell>
          <cell r="V492">
            <v>-2.5279700000000003</v>
          </cell>
          <cell r="W492">
            <v>0.17899999999999999</v>
          </cell>
          <cell r="X492">
            <v>0.433</v>
          </cell>
          <cell r="Y492">
            <v>0.437</v>
          </cell>
          <cell r="Z492">
            <v>0.44686999999999943</v>
          </cell>
          <cell r="AA492">
            <v>1.3168700000000002</v>
          </cell>
          <cell r="AB492">
            <v>5.2</v>
          </cell>
          <cell r="AC492">
            <v>-3.88313</v>
          </cell>
          <cell r="AD492">
            <v>-0.74675576923076925</v>
          </cell>
          <cell r="AE492">
            <v>2.0157400000000001</v>
          </cell>
          <cell r="AF492">
            <v>-0.6988700000000001</v>
          </cell>
          <cell r="AG492" t="str">
            <v>2a1</v>
          </cell>
          <cell r="AH492">
            <v>5.2</v>
          </cell>
          <cell r="AI492">
            <v>0</v>
          </cell>
          <cell r="AJ492">
            <v>0</v>
          </cell>
          <cell r="AK492">
            <v>0</v>
          </cell>
          <cell r="AL492">
            <v>0</v>
          </cell>
          <cell r="AM492">
            <v>0</v>
          </cell>
          <cell r="AN492">
            <v>0</v>
          </cell>
          <cell r="AO492">
            <v>0</v>
          </cell>
          <cell r="AP492">
            <v>5.2</v>
          </cell>
          <cell r="AQ492">
            <v>0</v>
          </cell>
          <cell r="AR492">
            <v>0</v>
          </cell>
          <cell r="AS492">
            <v>0</v>
          </cell>
          <cell r="AT492">
            <v>2.9487572805212356</v>
          </cell>
          <cell r="AU492">
            <v>0</v>
          </cell>
          <cell r="AV492">
            <v>5.2</v>
          </cell>
          <cell r="AW492">
            <v>0</v>
          </cell>
        </row>
        <row r="493">
          <cell r="A493" t="str">
            <v>232130</v>
          </cell>
          <cell r="B493" t="str">
            <v>01009</v>
          </cell>
          <cell r="C493" t="str">
            <v>KD</v>
          </cell>
          <cell r="D493" t="str">
            <v>E-Commerce</v>
          </cell>
          <cell r="E493" t="str">
            <v>1 Staff Related Costs</v>
          </cell>
          <cell r="F493" t="str">
            <v>Entertainment</v>
          </cell>
          <cell r="G493" t="str">
            <v>Entertainment</v>
          </cell>
          <cell r="H493">
            <v>477</v>
          </cell>
          <cell r="I493">
            <v>2</v>
          </cell>
          <cell r="J493" t="str">
            <v>Disc</v>
          </cell>
          <cell r="K493" t="str">
            <v>Live</v>
          </cell>
          <cell r="L493">
            <v>0</v>
          </cell>
          <cell r="M493">
            <v>0</v>
          </cell>
          <cell r="N493">
            <v>0</v>
          </cell>
          <cell r="O493">
            <v>8.5000000000000006E-2</v>
          </cell>
          <cell r="P493">
            <v>0</v>
          </cell>
          <cell r="Q493">
            <v>4.7200000000000006E-2</v>
          </cell>
          <cell r="R493">
            <v>7.1999999999999998E-3</v>
          </cell>
          <cell r="S493">
            <v>0</v>
          </cell>
          <cell r="T493">
            <v>4.0499999999999998E-3</v>
          </cell>
          <cell r="U493">
            <v>0</v>
          </cell>
          <cell r="V493">
            <v>0.1</v>
          </cell>
          <cell r="W493">
            <v>1.2150000000000001E-2</v>
          </cell>
          <cell r="X493">
            <v>0</v>
          </cell>
          <cell r="Y493">
            <v>0</v>
          </cell>
          <cell r="Z493">
            <v>0.25559999999999999</v>
          </cell>
          <cell r="AA493">
            <v>0.25560000000000005</v>
          </cell>
          <cell r="AB493">
            <v>0</v>
          </cell>
          <cell r="AC493">
            <v>0.25560000000000005</v>
          </cell>
          <cell r="AD493">
            <v>0</v>
          </cell>
          <cell r="AE493">
            <v>0.13940000000000002</v>
          </cell>
          <cell r="AF493">
            <v>0.1162</v>
          </cell>
          <cell r="AG493" t="str">
            <v>2a1</v>
          </cell>
          <cell r="AH493">
            <v>0</v>
          </cell>
          <cell r="AI493">
            <v>0</v>
          </cell>
          <cell r="AJ493">
            <v>0</v>
          </cell>
          <cell r="AK493">
            <v>0</v>
          </cell>
          <cell r="AL493">
            <v>0</v>
          </cell>
          <cell r="AM493">
            <v>0</v>
          </cell>
          <cell r="AN493">
            <v>0</v>
          </cell>
          <cell r="AO493">
            <v>0</v>
          </cell>
          <cell r="AP493">
            <v>0</v>
          </cell>
          <cell r="AQ493">
            <v>0</v>
          </cell>
          <cell r="AR493">
            <v>0</v>
          </cell>
          <cell r="AS493">
            <v>0</v>
          </cell>
          <cell r="AT493">
            <v>-1</v>
          </cell>
          <cell r="AU493">
            <v>0</v>
          </cell>
          <cell r="AV493">
            <v>0</v>
          </cell>
          <cell r="AW493">
            <v>0</v>
          </cell>
        </row>
        <row r="494">
          <cell r="A494">
            <v>235030</v>
          </cell>
          <cell r="B494" t="str">
            <v>01009</v>
          </cell>
          <cell r="C494" t="str">
            <v>KD</v>
          </cell>
          <cell r="D494" t="str">
            <v>E-Commerce</v>
          </cell>
          <cell r="E494" t="str">
            <v>2 Office Costs</v>
          </cell>
          <cell r="F494" t="str">
            <v>Office expenses</v>
          </cell>
          <cell r="G494" t="str">
            <v>Office expenses</v>
          </cell>
          <cell r="H494">
            <v>478</v>
          </cell>
          <cell r="I494">
            <v>2</v>
          </cell>
          <cell r="J494" t="str">
            <v>Disc</v>
          </cell>
          <cell r="K494" t="str">
            <v>Live</v>
          </cell>
          <cell r="L494">
            <v>0</v>
          </cell>
          <cell r="M494">
            <v>0</v>
          </cell>
          <cell r="N494">
            <v>0</v>
          </cell>
          <cell r="O494">
            <v>0</v>
          </cell>
          <cell r="P494">
            <v>0</v>
          </cell>
          <cell r="Q494">
            <v>6.4599999999999996E-3</v>
          </cell>
          <cell r="R494">
            <v>0</v>
          </cell>
          <cell r="S494">
            <v>0</v>
          </cell>
          <cell r="T494">
            <v>4.2409999999999996E-2</v>
          </cell>
          <cell r="U494">
            <v>0</v>
          </cell>
          <cell r="V494">
            <v>3.9750000000000001E-2</v>
          </cell>
          <cell r="W494">
            <v>0</v>
          </cell>
          <cell r="X494">
            <v>8.3000000000000004E-2</v>
          </cell>
          <cell r="Y494">
            <v>8.6999999999999994E-2</v>
          </cell>
          <cell r="Z494">
            <v>8.8620000000000004E-2</v>
          </cell>
          <cell r="AA494">
            <v>0.25861999999999996</v>
          </cell>
          <cell r="AB494">
            <v>1</v>
          </cell>
          <cell r="AC494">
            <v>-0.74138000000000004</v>
          </cell>
          <cell r="AD494">
            <v>-0.74138000000000004</v>
          </cell>
          <cell r="AE494">
            <v>6.4599999999999996E-3</v>
          </cell>
          <cell r="AF494">
            <v>0.25216</v>
          </cell>
          <cell r="AG494" t="str">
            <v>2a1</v>
          </cell>
          <cell r="AH494">
            <v>1</v>
          </cell>
          <cell r="AI494">
            <v>0</v>
          </cell>
          <cell r="AJ494">
            <v>0</v>
          </cell>
          <cell r="AK494">
            <v>0</v>
          </cell>
          <cell r="AL494">
            <v>0</v>
          </cell>
          <cell r="AM494">
            <v>0</v>
          </cell>
          <cell r="AN494">
            <v>0</v>
          </cell>
          <cell r="AO494">
            <v>0</v>
          </cell>
          <cell r="AP494">
            <v>1</v>
          </cell>
          <cell r="AQ494">
            <v>0</v>
          </cell>
          <cell r="AR494">
            <v>0</v>
          </cell>
          <cell r="AS494">
            <v>0</v>
          </cell>
          <cell r="AT494">
            <v>2.8666769778052745</v>
          </cell>
          <cell r="AU494">
            <v>0</v>
          </cell>
          <cell r="AV494">
            <v>1</v>
          </cell>
          <cell r="AW494">
            <v>0</v>
          </cell>
        </row>
        <row r="495">
          <cell r="A495" t="str">
            <v>257010..257017</v>
          </cell>
          <cell r="B495" t="str">
            <v>01009</v>
          </cell>
          <cell r="C495" t="str">
            <v>KD</v>
          </cell>
          <cell r="D495" t="str">
            <v>E-Commerce</v>
          </cell>
          <cell r="E495" t="str">
            <v>2 Office Costs</v>
          </cell>
          <cell r="F495" t="str">
            <v>Postage</v>
          </cell>
          <cell r="G495" t="str">
            <v>Postage</v>
          </cell>
          <cell r="H495">
            <v>479</v>
          </cell>
          <cell r="I495">
            <v>10</v>
          </cell>
          <cell r="J495" t="str">
            <v>Hist</v>
          </cell>
          <cell r="K495" t="str">
            <v>Live</v>
          </cell>
          <cell r="L495">
            <v>0</v>
          </cell>
          <cell r="M495">
            <v>0</v>
          </cell>
          <cell r="N495">
            <v>6.8000000000000005E-4</v>
          </cell>
          <cell r="O495">
            <v>3.7599999999999999E-3</v>
          </cell>
          <cell r="P495">
            <v>8.3999999999999993E-4</v>
          </cell>
          <cell r="Q495">
            <v>1.3799999999999999E-3</v>
          </cell>
          <cell r="R495">
            <v>3.2699999999999999E-3</v>
          </cell>
          <cell r="S495">
            <v>1.9460000000000002E-2</v>
          </cell>
          <cell r="T495">
            <v>1.1200000000000001E-3</v>
          </cell>
          <cell r="U495">
            <v>1.4E-3</v>
          </cell>
          <cell r="V495">
            <v>1.1650000000000001E-2</v>
          </cell>
          <cell r="W495">
            <v>0</v>
          </cell>
          <cell r="X495">
            <v>8.5000000000000006E-2</v>
          </cell>
          <cell r="Y495">
            <v>0.09</v>
          </cell>
          <cell r="Z495">
            <v>4.3560000000000001E-2</v>
          </cell>
          <cell r="AA495">
            <v>0.21856</v>
          </cell>
          <cell r="AB495">
            <v>1.0249999999999999</v>
          </cell>
          <cell r="AC495">
            <v>-0.80643999999999993</v>
          </cell>
          <cell r="AD495">
            <v>-0.78677073170731704</v>
          </cell>
          <cell r="AE495">
            <v>2.9389999999999999E-2</v>
          </cell>
          <cell r="AF495">
            <v>0.18917</v>
          </cell>
          <cell r="AG495" t="str">
            <v>2a1</v>
          </cell>
          <cell r="AH495">
            <v>0</v>
          </cell>
          <cell r="AI495">
            <v>1.0506249999999999</v>
          </cell>
          <cell r="AJ495">
            <v>0</v>
          </cell>
          <cell r="AK495">
            <v>0</v>
          </cell>
          <cell r="AL495">
            <v>0</v>
          </cell>
          <cell r="AM495">
            <v>0</v>
          </cell>
          <cell r="AN495">
            <v>0</v>
          </cell>
          <cell r="AO495">
            <v>0</v>
          </cell>
          <cell r="AP495">
            <v>1.0506249999999999</v>
          </cell>
          <cell r="AQ495">
            <v>0</v>
          </cell>
          <cell r="AR495">
            <v>0</v>
          </cell>
          <cell r="AS495">
            <v>0</v>
          </cell>
          <cell r="AT495">
            <v>3.8070323938506583</v>
          </cell>
          <cell r="AU495">
            <v>2.4999999999999911E-2</v>
          </cell>
          <cell r="AV495">
            <v>1.0506249999999999</v>
          </cell>
          <cell r="AW495">
            <v>0</v>
          </cell>
        </row>
        <row r="496">
          <cell r="A496">
            <v>0</v>
          </cell>
          <cell r="B496">
            <v>0</v>
          </cell>
          <cell r="C496" t="str">
            <v>KD</v>
          </cell>
          <cell r="D496" t="str">
            <v>E-Commerce</v>
          </cell>
          <cell r="E496" t="str">
            <v>2 Office Costs</v>
          </cell>
          <cell r="F496" t="str">
            <v>Telephone</v>
          </cell>
          <cell r="G496" t="str">
            <v>Telephone</v>
          </cell>
          <cell r="H496">
            <v>480</v>
          </cell>
          <cell r="I496">
            <v>9</v>
          </cell>
          <cell r="J496" t="str">
            <v>Hist</v>
          </cell>
          <cell r="K496" t="str">
            <v>Dead</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t="str">
            <v>2a1</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row>
        <row r="497">
          <cell r="A497">
            <v>251351</v>
          </cell>
          <cell r="B497" t="str">
            <v>00599,00999</v>
          </cell>
          <cell r="C497" t="str">
            <v>KD</v>
          </cell>
          <cell r="D497" t="str">
            <v>E-Commerce</v>
          </cell>
          <cell r="E497" t="str">
            <v>3 Specific Budgets</v>
          </cell>
          <cell r="F497" t="str">
            <v>IT maintenance</v>
          </cell>
          <cell r="G497" t="str">
            <v>Co-activ/Planet Maintenance</v>
          </cell>
          <cell r="H497">
            <v>481</v>
          </cell>
          <cell r="I497">
            <v>27</v>
          </cell>
          <cell r="J497" t="str">
            <v>ZeroBase</v>
          </cell>
          <cell r="K497" t="str">
            <v>Live</v>
          </cell>
          <cell r="L497">
            <v>0</v>
          </cell>
          <cell r="M497">
            <v>42.7</v>
          </cell>
          <cell r="N497">
            <v>50.132550000000002</v>
          </cell>
          <cell r="O497">
            <v>45.104150000000004</v>
          </cell>
          <cell r="P497">
            <v>39.148090000000003</v>
          </cell>
          <cell r="Q497">
            <v>40.52299</v>
          </cell>
          <cell r="R497">
            <v>59.728180000000002</v>
          </cell>
          <cell r="S497">
            <v>42.069140000000004</v>
          </cell>
          <cell r="T497">
            <v>70.537290000000013</v>
          </cell>
          <cell r="U497">
            <v>21.028540000000007</v>
          </cell>
          <cell r="V497">
            <v>13.556880000000005</v>
          </cell>
          <cell r="W497">
            <v>78.684359999999998</v>
          </cell>
          <cell r="X497">
            <v>42.5</v>
          </cell>
          <cell r="Y497">
            <v>99.5</v>
          </cell>
          <cell r="Z497">
            <v>460.51217000000003</v>
          </cell>
          <cell r="AA497">
            <v>602.51216999999997</v>
          </cell>
          <cell r="AB497">
            <v>601.53</v>
          </cell>
          <cell r="AC497">
            <v>0.98216999999999643</v>
          </cell>
          <cell r="AD497">
            <v>1.6327863946935257E-3</v>
          </cell>
          <cell r="AE497">
            <v>276.70510000000002</v>
          </cell>
          <cell r="AF497">
            <v>325.80707000000001</v>
          </cell>
          <cell r="AG497" t="str">
            <v>2a1</v>
          </cell>
          <cell r="AH497">
            <v>0</v>
          </cell>
          <cell r="AI497">
            <v>0</v>
          </cell>
          <cell r="AJ497">
            <v>0</v>
          </cell>
          <cell r="AK497">
            <v>0</v>
          </cell>
          <cell r="AL497">
            <v>0</v>
          </cell>
          <cell r="AM497">
            <v>0</v>
          </cell>
          <cell r="AN497">
            <v>675.32999999999993</v>
          </cell>
          <cell r="AO497">
            <v>0</v>
          </cell>
          <cell r="AP497">
            <v>675.32999999999993</v>
          </cell>
          <cell r="AQ497">
            <v>0</v>
          </cell>
          <cell r="AR497">
            <v>0</v>
          </cell>
          <cell r="AS497">
            <v>0.12268714777317835</v>
          </cell>
          <cell r="AT497">
            <v>0.12085702766800543</v>
          </cell>
          <cell r="AU497">
            <v>0.12268714777317835</v>
          </cell>
          <cell r="AV497">
            <v>675.33</v>
          </cell>
          <cell r="AW497">
            <v>0</v>
          </cell>
        </row>
        <row r="498">
          <cell r="A498">
            <v>235882</v>
          </cell>
          <cell r="B498" t="str">
            <v>00599</v>
          </cell>
          <cell r="C498" t="str">
            <v>KD</v>
          </cell>
          <cell r="D498" t="str">
            <v>Business &amp; IT Projects</v>
          </cell>
          <cell r="E498" t="str">
            <v>3 Specific Budgets</v>
          </cell>
          <cell r="F498" t="str">
            <v>IT Transfer Fund</v>
          </cell>
          <cell r="G498" t="str">
            <v>IT Transfer Fund</v>
          </cell>
          <cell r="H498">
            <v>482</v>
          </cell>
          <cell r="I498">
            <v>22</v>
          </cell>
          <cell r="J498" t="str">
            <v>ZeroBase</v>
          </cell>
          <cell r="K498" t="str">
            <v>Live</v>
          </cell>
          <cell r="L498">
            <v>0</v>
          </cell>
          <cell r="M498">
            <v>0</v>
          </cell>
          <cell r="N498">
            <v>0</v>
          </cell>
          <cell r="O498">
            <v>0</v>
          </cell>
          <cell r="P498">
            <v>0</v>
          </cell>
          <cell r="Q498">
            <v>0</v>
          </cell>
          <cell r="R498">
            <v>0</v>
          </cell>
          <cell r="S498">
            <v>0</v>
          </cell>
          <cell r="T498">
            <v>0</v>
          </cell>
          <cell r="U498">
            <v>0</v>
          </cell>
          <cell r="V498">
            <v>0</v>
          </cell>
          <cell r="W498">
            <v>0</v>
          </cell>
          <cell r="X498">
            <v>0</v>
          </cell>
          <cell r="Y498">
            <v>-34.478000000000002</v>
          </cell>
          <cell r="Z498">
            <v>0</v>
          </cell>
          <cell r="AA498">
            <v>-34.478000000000002</v>
          </cell>
          <cell r="AB498">
            <v>-34.478000000000002</v>
          </cell>
          <cell r="AC498">
            <v>0</v>
          </cell>
          <cell r="AD498">
            <v>0</v>
          </cell>
          <cell r="AE498">
            <v>0</v>
          </cell>
          <cell r="AF498">
            <v>-34.478000000000002</v>
          </cell>
          <cell r="AG498" t="str">
            <v>2a1</v>
          </cell>
          <cell r="AH498">
            <v>0</v>
          </cell>
          <cell r="AI498">
            <v>0</v>
          </cell>
          <cell r="AJ498">
            <v>0</v>
          </cell>
          <cell r="AK498">
            <v>0</v>
          </cell>
          <cell r="AL498">
            <v>0</v>
          </cell>
          <cell r="AM498">
            <v>0</v>
          </cell>
          <cell r="AN498">
            <v>0</v>
          </cell>
          <cell r="AO498">
            <v>0</v>
          </cell>
          <cell r="AP498">
            <v>0</v>
          </cell>
          <cell r="AQ498">
            <v>0</v>
          </cell>
          <cell r="AR498">
            <v>0</v>
          </cell>
          <cell r="AS498">
            <v>-1</v>
          </cell>
          <cell r="AT498">
            <v>-1</v>
          </cell>
          <cell r="AU498">
            <v>-1</v>
          </cell>
          <cell r="AV498">
            <v>0</v>
          </cell>
          <cell r="AW498">
            <v>0</v>
          </cell>
        </row>
        <row r="499">
          <cell r="A499" t="str">
            <v>231016</v>
          </cell>
          <cell r="B499" t="str">
            <v>00001..01020,H0001..H1000</v>
          </cell>
          <cell r="C499" t="str">
            <v>KD</v>
          </cell>
          <cell r="D499" t="str">
            <v>Business &amp; IT Projects</v>
          </cell>
          <cell r="E499" t="str">
            <v>3 Specific Budgets</v>
          </cell>
          <cell r="F499" t="str">
            <v>Projects</v>
          </cell>
          <cell r="G499" t="str">
            <v>Capitalisation of own Staff</v>
          </cell>
          <cell r="H499">
            <v>483</v>
          </cell>
          <cell r="I499">
            <v>1</v>
          </cell>
          <cell r="J499" t="str">
            <v>ZeroBase</v>
          </cell>
          <cell r="K499" t="str">
            <v>Live</v>
          </cell>
          <cell r="L499">
            <v>0</v>
          </cell>
          <cell r="M499">
            <v>0</v>
          </cell>
          <cell r="N499">
            <v>0</v>
          </cell>
          <cell r="O499">
            <v>-295.08744000000002</v>
          </cell>
          <cell r="P499">
            <v>-116.78477000000001</v>
          </cell>
          <cell r="Q499">
            <v>-148.64445999999998</v>
          </cell>
          <cell r="R499">
            <v>-112.443</v>
          </cell>
          <cell r="S499">
            <v>-152.83117999999999</v>
          </cell>
          <cell r="T499">
            <v>-132.42599999999999</v>
          </cell>
          <cell r="U499">
            <v>-149.63999999999999</v>
          </cell>
          <cell r="V499">
            <v>-107.25</v>
          </cell>
          <cell r="W499">
            <v>-202.14</v>
          </cell>
          <cell r="X499">
            <v>-171.249</v>
          </cell>
          <cell r="Y499">
            <v>-171.25800000000001</v>
          </cell>
          <cell r="Z499">
            <v>-1417.24685</v>
          </cell>
          <cell r="AA499">
            <v>-1759.7538500000001</v>
          </cell>
          <cell r="AB499">
            <v>-1755</v>
          </cell>
          <cell r="AC499">
            <v>-4.7538500000000568</v>
          </cell>
          <cell r="AD499">
            <v>2.7087464387464712E-3</v>
          </cell>
          <cell r="AE499">
            <v>-825.79084999999998</v>
          </cell>
          <cell r="AF499">
            <v>-933.96299999999997</v>
          </cell>
          <cell r="AG499" t="str">
            <v>2a5</v>
          </cell>
          <cell r="AH499">
            <v>0</v>
          </cell>
          <cell r="AI499">
            <v>0</v>
          </cell>
          <cell r="AJ499">
            <v>0</v>
          </cell>
          <cell r="AK499">
            <v>0</v>
          </cell>
          <cell r="AL499">
            <v>0</v>
          </cell>
          <cell r="AM499">
            <v>0</v>
          </cell>
          <cell r="AN499">
            <v>-2270</v>
          </cell>
          <cell r="AO499">
            <v>0</v>
          </cell>
          <cell r="AP499">
            <v>-2270</v>
          </cell>
          <cell r="AQ499">
            <v>0</v>
          </cell>
          <cell r="AR499">
            <v>0</v>
          </cell>
          <cell r="AS499">
            <v>0.29344729344729337</v>
          </cell>
          <cell r="AT499">
            <v>0.28995313747999463</v>
          </cell>
          <cell r="AU499">
            <v>0.29344729344729337</v>
          </cell>
          <cell r="AV499">
            <v>-2270</v>
          </cell>
          <cell r="AW499">
            <v>0</v>
          </cell>
        </row>
        <row r="500">
          <cell r="A500" t="str">
            <v>235813,235851,235812,235862</v>
          </cell>
          <cell r="B500" t="str">
            <v>00369,00599,00583,00999</v>
          </cell>
          <cell r="C500" t="str">
            <v>KD</v>
          </cell>
          <cell r="D500" t="str">
            <v>Business &amp; IT Projects</v>
          </cell>
          <cell r="E500" t="str">
            <v>3 Specific Budgets</v>
          </cell>
          <cell r="F500" t="str">
            <v>Projects</v>
          </cell>
          <cell r="G500" t="str">
            <v>Current Business Projects</v>
          </cell>
          <cell r="H500">
            <v>484</v>
          </cell>
          <cell r="I500">
            <v>22</v>
          </cell>
          <cell r="J500" t="str">
            <v>ZeroBase</v>
          </cell>
          <cell r="K500" t="str">
            <v>Live</v>
          </cell>
          <cell r="L500" t="str">
            <v>Z0002..Z0294,Z0310..Z0806,Z2005..Z2027,Z2051..Z2052,Z2320..Z2370,Z2400..Z2429,Z2490,Z2543..Z3089</v>
          </cell>
          <cell r="M500">
            <v>110.4</v>
          </cell>
          <cell r="N500">
            <v>45.209509999999995</v>
          </cell>
          <cell r="O500">
            <v>66.010010000000008</v>
          </cell>
          <cell r="P500">
            <v>86.860219999999998</v>
          </cell>
          <cell r="Q500">
            <v>45.458400000000012</v>
          </cell>
          <cell r="R500">
            <v>110.30876000000001</v>
          </cell>
          <cell r="S500">
            <v>160.4967</v>
          </cell>
          <cell r="T500">
            <v>90.251809999999992</v>
          </cell>
          <cell r="U500">
            <v>122.50877</v>
          </cell>
          <cell r="V500">
            <v>75.597180000000023</v>
          </cell>
          <cell r="W500">
            <v>81.035499999999985</v>
          </cell>
          <cell r="X500">
            <v>421.95400000000001</v>
          </cell>
          <cell r="Y500">
            <v>334.84100000000001</v>
          </cell>
          <cell r="Z500">
            <v>883.73686000000009</v>
          </cell>
          <cell r="AA500">
            <v>1640.5318600000001</v>
          </cell>
          <cell r="AB500">
            <v>1739.123</v>
          </cell>
          <cell r="AC500">
            <v>-98.591139999999996</v>
          </cell>
          <cell r="AD500">
            <v>-5.669014785038206E-2</v>
          </cell>
          <cell r="AE500">
            <v>514.34360000000004</v>
          </cell>
          <cell r="AF500">
            <v>1126.1882599999999</v>
          </cell>
          <cell r="AG500" t="str">
            <v>2a2</v>
          </cell>
          <cell r="AH500">
            <v>0</v>
          </cell>
          <cell r="AI500">
            <v>0</v>
          </cell>
          <cell r="AJ500">
            <v>0</v>
          </cell>
          <cell r="AK500">
            <v>0</v>
          </cell>
          <cell r="AL500">
            <v>0</v>
          </cell>
          <cell r="AM500">
            <v>0</v>
          </cell>
          <cell r="AN500">
            <v>2415.6</v>
          </cell>
          <cell r="AO500">
            <v>0</v>
          </cell>
          <cell r="AP500">
            <v>2415.6</v>
          </cell>
          <cell r="AQ500">
            <v>0</v>
          </cell>
          <cell r="AR500">
            <v>0</v>
          </cell>
          <cell r="AS500">
            <v>0.38897593787213425</v>
          </cell>
          <cell r="AT500">
            <v>0.47244930677542585</v>
          </cell>
          <cell r="AU500">
            <v>0.38897593787213425</v>
          </cell>
          <cell r="AV500">
            <v>2315.6</v>
          </cell>
          <cell r="AW500">
            <v>100</v>
          </cell>
        </row>
        <row r="501">
          <cell r="A501" t="str">
            <v>241019,241012,241013</v>
          </cell>
          <cell r="B501" t="str">
            <v>00001..01090,H0001..H1000</v>
          </cell>
          <cell r="C501" t="str">
            <v>KD</v>
          </cell>
          <cell r="D501" t="str">
            <v>Business &amp; IT Projects</v>
          </cell>
          <cell r="E501" t="str">
            <v>3 Specific Budgets</v>
          </cell>
          <cell r="F501" t="str">
            <v>Depreciation</v>
          </cell>
          <cell r="G501" t="str">
            <v>Business + IT Projects (depreciation)</v>
          </cell>
          <cell r="H501">
            <v>485</v>
          </cell>
          <cell r="I501">
            <v>26</v>
          </cell>
          <cell r="J501" t="str">
            <v>ZeroBase</v>
          </cell>
          <cell r="K501" t="str">
            <v>Live</v>
          </cell>
          <cell r="L501">
            <v>0</v>
          </cell>
          <cell r="M501">
            <v>0</v>
          </cell>
          <cell r="N501">
            <v>957.24050999999997</v>
          </cell>
          <cell r="O501">
            <v>978.0431500000002</v>
          </cell>
          <cell r="P501">
            <v>977.96976000000018</v>
          </cell>
          <cell r="Q501">
            <v>992.27378000000022</v>
          </cell>
          <cell r="R501">
            <v>1006.65841</v>
          </cell>
          <cell r="S501">
            <v>991.00783000000013</v>
          </cell>
          <cell r="T501">
            <v>1028.3213900000001</v>
          </cell>
          <cell r="U501">
            <v>1053.2735100000002</v>
          </cell>
          <cell r="V501">
            <v>1058.1022800000001</v>
          </cell>
          <cell r="W501">
            <v>1021.6938300000002</v>
          </cell>
          <cell r="X501">
            <v>1122.7629999999999</v>
          </cell>
          <cell r="Y501">
            <v>1123.6391999999998</v>
          </cell>
          <cell r="Z501">
            <v>10064.584449999998</v>
          </cell>
          <cell r="AA501">
            <v>12310.986650000001</v>
          </cell>
          <cell r="AB501">
            <v>12360.3352</v>
          </cell>
          <cell r="AC501">
            <v>-49.348549999998795</v>
          </cell>
          <cell r="AD501">
            <v>-3.9924928573133516E-3</v>
          </cell>
          <cell r="AE501">
            <v>5903.1934400000009</v>
          </cell>
          <cell r="AF501">
            <v>6407.7932099999998</v>
          </cell>
          <cell r="AG501" t="str">
            <v>2a2</v>
          </cell>
          <cell r="AH501">
            <v>0</v>
          </cell>
          <cell r="AI501">
            <v>0</v>
          </cell>
          <cell r="AJ501">
            <v>0</v>
          </cell>
          <cell r="AK501">
            <v>0</v>
          </cell>
          <cell r="AL501">
            <v>0</v>
          </cell>
          <cell r="AM501">
            <v>0</v>
          </cell>
          <cell r="AN501">
            <v>17430.400000000001</v>
          </cell>
          <cell r="AO501">
            <v>0</v>
          </cell>
          <cell r="AP501">
            <v>17430.400000000001</v>
          </cell>
          <cell r="AQ501">
            <v>0</v>
          </cell>
          <cell r="AR501">
            <v>0</v>
          </cell>
          <cell r="AS501">
            <v>0.4101882932754124</v>
          </cell>
          <cell r="AT501">
            <v>0.41584102846866466</v>
          </cell>
          <cell r="AU501">
            <v>0.4101882932754124</v>
          </cell>
          <cell r="AV501">
            <v>17430.400000000001</v>
          </cell>
          <cell r="AW501">
            <v>0</v>
          </cell>
        </row>
        <row r="502">
          <cell r="A502" t="str">
            <v>231010..231011,231019..231031,231110,231114,232417..232418</v>
          </cell>
          <cell r="B502" t="str">
            <v>00534</v>
          </cell>
          <cell r="C502" t="str">
            <v>CT</v>
          </cell>
          <cell r="D502" t="str">
            <v>Company Secretary</v>
          </cell>
          <cell r="E502" t="str">
            <v>1 Staff Related Costs</v>
          </cell>
          <cell r="F502" t="str">
            <v>Staff Costs</v>
          </cell>
          <cell r="G502" t="str">
            <v>Company Secretary Staff Costs</v>
          </cell>
          <cell r="H502">
            <v>486</v>
          </cell>
          <cell r="I502">
            <v>1</v>
          </cell>
          <cell r="J502" t="str">
            <v>FTE</v>
          </cell>
          <cell r="K502" t="str">
            <v>Live</v>
          </cell>
          <cell r="L502">
            <v>0</v>
          </cell>
          <cell r="M502">
            <v>0</v>
          </cell>
          <cell r="N502">
            <v>8.4879700000000007</v>
          </cell>
          <cell r="O502">
            <v>8.7026000000000003</v>
          </cell>
          <cell r="P502">
            <v>8.7026000000000003</v>
          </cell>
          <cell r="Q502">
            <v>9.0843500000000006</v>
          </cell>
          <cell r="R502">
            <v>9.1810500000000008</v>
          </cell>
          <cell r="S502">
            <v>9.213280000000001</v>
          </cell>
          <cell r="T502">
            <v>9.0306300000000004</v>
          </cell>
          <cell r="U502">
            <v>9.2455099999999995</v>
          </cell>
          <cell r="V502">
            <v>8.654580000000001</v>
          </cell>
          <cell r="W502">
            <v>9.4496500000000019</v>
          </cell>
          <cell r="X502">
            <v>8.7040000000000006</v>
          </cell>
          <cell r="Y502">
            <v>8.6959999999999997</v>
          </cell>
          <cell r="Z502">
            <v>89.752219999999994</v>
          </cell>
          <cell r="AA502">
            <v>107.15222</v>
          </cell>
          <cell r="AB502">
            <v>104.44</v>
          </cell>
          <cell r="AC502">
            <v>2.7122200000000021</v>
          </cell>
          <cell r="AD502">
            <v>2.596916890080431E-2</v>
          </cell>
          <cell r="AE502">
            <v>53.371849999999995</v>
          </cell>
          <cell r="AF502">
            <v>53.780369999999998</v>
          </cell>
          <cell r="AG502" t="str">
            <v>1a</v>
          </cell>
          <cell r="AH502">
            <v>0</v>
          </cell>
          <cell r="AI502">
            <v>0</v>
          </cell>
          <cell r="AJ502">
            <v>0</v>
          </cell>
          <cell r="AK502">
            <v>0</v>
          </cell>
          <cell r="AL502">
            <v>106.81427999999998</v>
          </cell>
          <cell r="AM502">
            <v>0</v>
          </cell>
          <cell r="AN502">
            <v>0</v>
          </cell>
          <cell r="AO502">
            <v>0</v>
          </cell>
          <cell r="AP502">
            <v>106.81427999999998</v>
          </cell>
          <cell r="AQ502">
            <v>0</v>
          </cell>
          <cell r="AR502">
            <v>0</v>
          </cell>
          <cell r="AS502">
            <v>0</v>
          </cell>
          <cell r="AT502">
            <v>-3.1538310638828948E-3</v>
          </cell>
          <cell r="AU502">
            <v>2.2733435465338792E-2</v>
          </cell>
          <cell r="AV502">
            <v>106.81427999999998</v>
          </cell>
          <cell r="AW502">
            <v>0</v>
          </cell>
        </row>
        <row r="503">
          <cell r="A503" t="str">
            <v>232510</v>
          </cell>
          <cell r="B503" t="str">
            <v>00534</v>
          </cell>
          <cell r="C503" t="str">
            <v>CT</v>
          </cell>
          <cell r="D503" t="str">
            <v>Company Secretary</v>
          </cell>
          <cell r="E503" t="str">
            <v>1 Staff Related Costs</v>
          </cell>
          <cell r="F503" t="str">
            <v>Training</v>
          </cell>
          <cell r="G503" t="str">
            <v>Training</v>
          </cell>
          <cell r="H503">
            <v>487</v>
          </cell>
          <cell r="I503">
            <v>4</v>
          </cell>
          <cell r="J503" t="str">
            <v>Disc</v>
          </cell>
          <cell r="K503" t="str">
            <v>Live</v>
          </cell>
          <cell r="L503">
            <v>0</v>
          </cell>
          <cell r="M503">
            <v>0</v>
          </cell>
          <cell r="N503">
            <v>0</v>
          </cell>
          <cell r="O503">
            <v>0</v>
          </cell>
          <cell r="P503">
            <v>0</v>
          </cell>
          <cell r="Q503">
            <v>0</v>
          </cell>
          <cell r="R503">
            <v>0</v>
          </cell>
          <cell r="S503">
            <v>0</v>
          </cell>
          <cell r="T503">
            <v>0</v>
          </cell>
          <cell r="U503">
            <v>0.46412999999999999</v>
          </cell>
          <cell r="V503">
            <v>0</v>
          </cell>
          <cell r="W503">
            <v>0</v>
          </cell>
          <cell r="X503">
            <v>0.25900000000000001</v>
          </cell>
          <cell r="Y503">
            <v>0.26300000000000001</v>
          </cell>
          <cell r="Z503">
            <v>0.46412999999999999</v>
          </cell>
          <cell r="AA503">
            <v>0.98613000000000006</v>
          </cell>
          <cell r="AB503">
            <v>1.2989999999999999</v>
          </cell>
          <cell r="AC503">
            <v>-0.31286999999999987</v>
          </cell>
          <cell r="AD503">
            <v>-0.24085450346420315</v>
          </cell>
          <cell r="AE503">
            <v>0</v>
          </cell>
          <cell r="AF503">
            <v>0.98613000000000006</v>
          </cell>
          <cell r="AG503" t="str">
            <v>2g</v>
          </cell>
          <cell r="AH503">
            <v>1.2989999999999999</v>
          </cell>
          <cell r="AI503">
            <v>0</v>
          </cell>
          <cell r="AJ503">
            <v>0</v>
          </cell>
          <cell r="AK503">
            <v>0</v>
          </cell>
          <cell r="AL503">
            <v>0</v>
          </cell>
          <cell r="AM503">
            <v>0</v>
          </cell>
          <cell r="AN503">
            <v>0</v>
          </cell>
          <cell r="AO503">
            <v>0</v>
          </cell>
          <cell r="AP503">
            <v>1.2989999999999999</v>
          </cell>
          <cell r="AQ503">
            <v>0</v>
          </cell>
          <cell r="AR503">
            <v>0</v>
          </cell>
          <cell r="AS503">
            <v>0</v>
          </cell>
          <cell r="AT503">
            <v>0.31727054242341257</v>
          </cell>
          <cell r="AU503">
            <v>0</v>
          </cell>
          <cell r="AV503">
            <v>1.2989999999999999</v>
          </cell>
          <cell r="AW503">
            <v>0</v>
          </cell>
        </row>
        <row r="504">
          <cell r="A504" t="str">
            <v>232210..232216</v>
          </cell>
          <cell r="B504" t="str">
            <v>00534</v>
          </cell>
          <cell r="C504" t="str">
            <v>CT</v>
          </cell>
          <cell r="D504" t="str">
            <v>Company Secretary</v>
          </cell>
          <cell r="E504" t="str">
            <v>1 Staff Related Costs</v>
          </cell>
          <cell r="F504" t="str">
            <v>Car Expenses</v>
          </cell>
          <cell r="G504" t="str">
            <v>Car Expenses</v>
          </cell>
          <cell r="H504">
            <v>488</v>
          </cell>
          <cell r="I504">
            <v>2</v>
          </cell>
          <cell r="J504" t="str">
            <v>Disc</v>
          </cell>
          <cell r="K504" t="str">
            <v>Live</v>
          </cell>
          <cell r="L504">
            <v>0</v>
          </cell>
          <cell r="M504">
            <v>0</v>
          </cell>
          <cell r="N504">
            <v>0.12787999999999999</v>
          </cell>
          <cell r="O504">
            <v>9.5200000000000007E-2</v>
          </cell>
          <cell r="P504">
            <v>0</v>
          </cell>
          <cell r="Q504">
            <v>0.70408999999999999</v>
          </cell>
          <cell r="R504">
            <v>0.24617000000000003</v>
          </cell>
          <cell r="S504">
            <v>0.19363</v>
          </cell>
          <cell r="T504">
            <v>0.64079999999999993</v>
          </cell>
          <cell r="U504">
            <v>0.42155000000000004</v>
          </cell>
          <cell r="V504">
            <v>0.24165999999999999</v>
          </cell>
          <cell r="W504">
            <v>7.5200000000000003E-2</v>
          </cell>
          <cell r="X504">
            <v>0.34100000000000003</v>
          </cell>
          <cell r="Y504">
            <v>0.34899999999999998</v>
          </cell>
          <cell r="Z504">
            <v>2.7461799999999998</v>
          </cell>
          <cell r="AA504">
            <v>3.4361800000000002</v>
          </cell>
          <cell r="AB504">
            <v>4.0999999999999996</v>
          </cell>
          <cell r="AC504">
            <v>-0.66381999999999941</v>
          </cell>
          <cell r="AD504">
            <v>-0.1619073170731706</v>
          </cell>
          <cell r="AE504">
            <v>1.36697</v>
          </cell>
          <cell r="AF504">
            <v>2.06921</v>
          </cell>
          <cell r="AG504" t="str">
            <v>2g</v>
          </cell>
          <cell r="AH504">
            <v>4.0999999999999996</v>
          </cell>
          <cell r="AI504">
            <v>0</v>
          </cell>
          <cell r="AJ504">
            <v>0</v>
          </cell>
          <cell r="AK504">
            <v>0</v>
          </cell>
          <cell r="AL504">
            <v>0</v>
          </cell>
          <cell r="AM504">
            <v>0</v>
          </cell>
          <cell r="AN504">
            <v>0</v>
          </cell>
          <cell r="AO504">
            <v>0</v>
          </cell>
          <cell r="AP504">
            <v>4.0999999999999996</v>
          </cell>
          <cell r="AQ504">
            <v>0</v>
          </cell>
          <cell r="AR504">
            <v>0</v>
          </cell>
          <cell r="AS504">
            <v>0</v>
          </cell>
          <cell r="AT504">
            <v>0.19318545594235448</v>
          </cell>
          <cell r="AU504">
            <v>0</v>
          </cell>
          <cell r="AV504">
            <v>4.0999999999999996</v>
          </cell>
          <cell r="AW504">
            <v>0</v>
          </cell>
        </row>
        <row r="505">
          <cell r="A505" t="str">
            <v>232110..232114</v>
          </cell>
          <cell r="B505" t="str">
            <v>00530</v>
          </cell>
          <cell r="C505" t="str">
            <v>CT</v>
          </cell>
          <cell r="D505" t="str">
            <v>Company Secretary</v>
          </cell>
          <cell r="E505" t="str">
            <v>1 Staff Related Costs</v>
          </cell>
          <cell r="F505" t="str">
            <v>TMA</v>
          </cell>
          <cell r="G505" t="str">
            <v>T, M &amp; A - CT</v>
          </cell>
          <cell r="H505">
            <v>489</v>
          </cell>
          <cell r="I505">
            <v>2</v>
          </cell>
          <cell r="J505" t="str">
            <v>Disc</v>
          </cell>
          <cell r="K505" t="str">
            <v>Live</v>
          </cell>
          <cell r="L505">
            <v>0</v>
          </cell>
          <cell r="M505">
            <v>0</v>
          </cell>
          <cell r="N505">
            <v>0.75822000000000001</v>
          </cell>
          <cell r="O505">
            <v>1.2399999999999998E-2</v>
          </cell>
          <cell r="P505">
            <v>5.4310000000000004E-2</v>
          </cell>
          <cell r="Q505">
            <v>0.28006999999999999</v>
          </cell>
          <cell r="R505">
            <v>0.28139999999999998</v>
          </cell>
          <cell r="S505">
            <v>0.17442999999999997</v>
          </cell>
          <cell r="T505">
            <v>0.31912000000000001</v>
          </cell>
          <cell r="U505">
            <v>0</v>
          </cell>
          <cell r="V505">
            <v>0</v>
          </cell>
          <cell r="W505">
            <v>0.22040000000000001</v>
          </cell>
          <cell r="X505">
            <v>0.316</v>
          </cell>
          <cell r="Y505">
            <v>0.32400000000000001</v>
          </cell>
          <cell r="Z505">
            <v>2.1003500000000002</v>
          </cell>
          <cell r="AA505">
            <v>2.7403499999999998</v>
          </cell>
          <cell r="AB505">
            <v>3.5</v>
          </cell>
          <cell r="AC505">
            <v>-0.75965000000000016</v>
          </cell>
          <cell r="AD505">
            <v>-0.21704285714285718</v>
          </cell>
          <cell r="AE505">
            <v>1.5608300000000002</v>
          </cell>
          <cell r="AF505">
            <v>1.1795200000000001</v>
          </cell>
          <cell r="AG505" t="str">
            <v>2g</v>
          </cell>
          <cell r="AH505">
            <v>3.5</v>
          </cell>
          <cell r="AI505">
            <v>0</v>
          </cell>
          <cell r="AJ505">
            <v>0</v>
          </cell>
          <cell r="AK505">
            <v>0</v>
          </cell>
          <cell r="AL505">
            <v>0</v>
          </cell>
          <cell r="AM505">
            <v>0</v>
          </cell>
          <cell r="AN505">
            <v>0</v>
          </cell>
          <cell r="AO505">
            <v>0</v>
          </cell>
          <cell r="AP505">
            <v>3.5</v>
          </cell>
          <cell r="AQ505">
            <v>0</v>
          </cell>
          <cell r="AR505">
            <v>0</v>
          </cell>
          <cell r="AS505">
            <v>0</v>
          </cell>
          <cell r="AT505">
            <v>0.2772091156239167</v>
          </cell>
          <cell r="AU505">
            <v>0</v>
          </cell>
          <cell r="AV505">
            <v>3.5</v>
          </cell>
          <cell r="AW505">
            <v>0</v>
          </cell>
        </row>
        <row r="506">
          <cell r="A506" t="str">
            <v>232110..232114</v>
          </cell>
          <cell r="B506" t="str">
            <v>00534</v>
          </cell>
          <cell r="C506" t="str">
            <v>CT</v>
          </cell>
          <cell r="D506" t="str">
            <v>Company Secretary</v>
          </cell>
          <cell r="E506" t="str">
            <v>1 Staff Related Costs</v>
          </cell>
          <cell r="F506" t="str">
            <v>TMA</v>
          </cell>
          <cell r="G506" t="str">
            <v>T, M &amp; A</v>
          </cell>
          <cell r="H506">
            <v>490</v>
          </cell>
          <cell r="I506">
            <v>2</v>
          </cell>
          <cell r="J506" t="str">
            <v>Disc</v>
          </cell>
          <cell r="K506" t="str">
            <v>Live</v>
          </cell>
          <cell r="L506">
            <v>0</v>
          </cell>
          <cell r="M506">
            <v>0</v>
          </cell>
          <cell r="N506">
            <v>7.1999999999999998E-3</v>
          </cell>
          <cell r="O506">
            <v>3.3600000000000005E-2</v>
          </cell>
          <cell r="P506">
            <v>0</v>
          </cell>
          <cell r="Q506">
            <v>7.9350000000000004E-2</v>
          </cell>
          <cell r="R506">
            <v>0.46970000000000001</v>
          </cell>
          <cell r="S506">
            <v>0.38580000000000003</v>
          </cell>
          <cell r="T506">
            <v>1.9099999999999995E-2</v>
          </cell>
          <cell r="U506">
            <v>0</v>
          </cell>
          <cell r="V506">
            <v>0</v>
          </cell>
          <cell r="W506">
            <v>0</v>
          </cell>
          <cell r="X506">
            <v>0.71599999999999997</v>
          </cell>
          <cell r="Y506">
            <v>0.71599999999999997</v>
          </cell>
          <cell r="Z506">
            <v>0.99475000000000013</v>
          </cell>
          <cell r="AA506">
            <v>2.4267500000000002</v>
          </cell>
          <cell r="AB506">
            <v>4</v>
          </cell>
          <cell r="AC506">
            <v>-1.5732499999999998</v>
          </cell>
          <cell r="AD506">
            <v>-0.39331249999999995</v>
          </cell>
          <cell r="AE506">
            <v>0.97565000000000002</v>
          </cell>
          <cell r="AF506">
            <v>1.4510999999999998</v>
          </cell>
          <cell r="AG506" t="str">
            <v>2g</v>
          </cell>
          <cell r="AH506">
            <v>4</v>
          </cell>
          <cell r="AI506">
            <v>0</v>
          </cell>
          <cell r="AJ506">
            <v>0</v>
          </cell>
          <cell r="AK506">
            <v>0</v>
          </cell>
          <cell r="AL506">
            <v>0</v>
          </cell>
          <cell r="AM506">
            <v>0</v>
          </cell>
          <cell r="AN506">
            <v>0</v>
          </cell>
          <cell r="AO506">
            <v>0</v>
          </cell>
          <cell r="AP506">
            <v>4</v>
          </cell>
          <cell r="AQ506">
            <v>0</v>
          </cell>
          <cell r="AR506">
            <v>0</v>
          </cell>
          <cell r="AS506">
            <v>0</v>
          </cell>
          <cell r="AT506">
            <v>0.64829504481302136</v>
          </cell>
          <cell r="AU506">
            <v>0</v>
          </cell>
          <cell r="AV506">
            <v>4</v>
          </cell>
          <cell r="AW506">
            <v>0</v>
          </cell>
        </row>
        <row r="507">
          <cell r="A507">
            <v>232130</v>
          </cell>
          <cell r="B507" t="str">
            <v>00530</v>
          </cell>
          <cell r="C507" t="str">
            <v>CT</v>
          </cell>
          <cell r="D507" t="str">
            <v>Company Secretary</v>
          </cell>
          <cell r="E507" t="str">
            <v>1 Staff Related Costs</v>
          </cell>
          <cell r="F507" t="str">
            <v>Entertainment</v>
          </cell>
          <cell r="G507" t="str">
            <v>Entertainment - CT</v>
          </cell>
          <cell r="H507">
            <v>491</v>
          </cell>
          <cell r="I507">
            <v>2</v>
          </cell>
          <cell r="J507" t="str">
            <v>Disc</v>
          </cell>
          <cell r="K507" t="str">
            <v>Live</v>
          </cell>
          <cell r="L507">
            <v>0</v>
          </cell>
          <cell r="M507">
            <v>0</v>
          </cell>
          <cell r="N507">
            <v>0.5786</v>
          </cell>
          <cell r="O507">
            <v>0</v>
          </cell>
          <cell r="P507">
            <v>0</v>
          </cell>
          <cell r="Q507">
            <v>0</v>
          </cell>
          <cell r="R507">
            <v>0</v>
          </cell>
          <cell r="S507">
            <v>0</v>
          </cell>
          <cell r="T507">
            <v>0</v>
          </cell>
          <cell r="U507">
            <v>0</v>
          </cell>
          <cell r="V507">
            <v>0</v>
          </cell>
          <cell r="W507">
            <v>0</v>
          </cell>
          <cell r="X507">
            <v>0.16600000000000001</v>
          </cell>
          <cell r="Y507">
            <v>0.17399999999999999</v>
          </cell>
          <cell r="Z507">
            <v>0.5786</v>
          </cell>
          <cell r="AA507">
            <v>0.91860000000000008</v>
          </cell>
          <cell r="AB507">
            <v>2</v>
          </cell>
          <cell r="AC507">
            <v>-1.0813999999999999</v>
          </cell>
          <cell r="AD507">
            <v>-0.54069999999999996</v>
          </cell>
          <cell r="AE507">
            <v>0.5786</v>
          </cell>
          <cell r="AF507">
            <v>0.33999999999999997</v>
          </cell>
          <cell r="AG507" t="str">
            <v>2g</v>
          </cell>
          <cell r="AH507">
            <v>2</v>
          </cell>
          <cell r="AI507">
            <v>0</v>
          </cell>
          <cell r="AJ507">
            <v>0</v>
          </cell>
          <cell r="AK507">
            <v>0</v>
          </cell>
          <cell r="AL507">
            <v>0</v>
          </cell>
          <cell r="AM507">
            <v>0</v>
          </cell>
          <cell r="AN507">
            <v>0</v>
          </cell>
          <cell r="AO507">
            <v>0</v>
          </cell>
          <cell r="AP507">
            <v>2</v>
          </cell>
          <cell r="AQ507">
            <v>0</v>
          </cell>
          <cell r="AR507">
            <v>0</v>
          </cell>
          <cell r="AS507">
            <v>0</v>
          </cell>
          <cell r="AT507">
            <v>1.177226213803614</v>
          </cell>
          <cell r="AU507">
            <v>0</v>
          </cell>
          <cell r="AV507">
            <v>2</v>
          </cell>
          <cell r="AW507">
            <v>0</v>
          </cell>
        </row>
        <row r="508">
          <cell r="A508">
            <v>232130</v>
          </cell>
          <cell r="B508" t="str">
            <v>00534</v>
          </cell>
          <cell r="C508" t="str">
            <v>CT</v>
          </cell>
          <cell r="D508" t="str">
            <v>Company Secretary</v>
          </cell>
          <cell r="E508" t="str">
            <v>1 Staff Related Costs</v>
          </cell>
          <cell r="F508" t="str">
            <v>Entertainment</v>
          </cell>
          <cell r="G508" t="str">
            <v>Entertainment</v>
          </cell>
          <cell r="H508">
            <v>492</v>
          </cell>
          <cell r="I508">
            <v>2</v>
          </cell>
          <cell r="J508" t="str">
            <v>Disc</v>
          </cell>
          <cell r="K508" t="str">
            <v>Live</v>
          </cell>
          <cell r="L508">
            <v>0</v>
          </cell>
          <cell r="M508">
            <v>0</v>
          </cell>
          <cell r="N508">
            <v>0</v>
          </cell>
          <cell r="O508">
            <v>0</v>
          </cell>
          <cell r="P508">
            <v>0</v>
          </cell>
          <cell r="Q508">
            <v>0</v>
          </cell>
          <cell r="R508">
            <v>0</v>
          </cell>
          <cell r="S508">
            <v>2.86E-2</v>
          </cell>
          <cell r="T508">
            <v>0</v>
          </cell>
          <cell r="U508">
            <v>0</v>
          </cell>
          <cell r="V508">
            <v>0</v>
          </cell>
          <cell r="W508">
            <v>0</v>
          </cell>
          <cell r="X508">
            <v>0.54400000000000004</v>
          </cell>
          <cell r="Y508">
            <v>0.55200000000000005</v>
          </cell>
          <cell r="Z508">
            <v>2.86E-2</v>
          </cell>
          <cell r="AA508">
            <v>1.1246</v>
          </cell>
          <cell r="AB508">
            <v>1.2</v>
          </cell>
          <cell r="AC508">
            <v>-7.5399999999999912E-2</v>
          </cell>
          <cell r="AD508">
            <v>-6.2833333333333269E-2</v>
          </cell>
          <cell r="AE508">
            <v>2.86E-2</v>
          </cell>
          <cell r="AF508">
            <v>1.0960000000000001</v>
          </cell>
          <cell r="AG508" t="str">
            <v>2g</v>
          </cell>
          <cell r="AH508">
            <v>1.2</v>
          </cell>
          <cell r="AI508">
            <v>0</v>
          </cell>
          <cell r="AJ508">
            <v>0</v>
          </cell>
          <cell r="AK508">
            <v>0</v>
          </cell>
          <cell r="AL508">
            <v>0</v>
          </cell>
          <cell r="AM508">
            <v>0</v>
          </cell>
          <cell r="AN508">
            <v>0</v>
          </cell>
          <cell r="AO508">
            <v>0</v>
          </cell>
          <cell r="AP508">
            <v>1.2</v>
          </cell>
          <cell r="AQ508">
            <v>0</v>
          </cell>
          <cell r="AR508">
            <v>0</v>
          </cell>
          <cell r="AS508">
            <v>0</v>
          </cell>
          <cell r="AT508">
            <v>6.7046060821625453E-2</v>
          </cell>
          <cell r="AU508">
            <v>0</v>
          </cell>
          <cell r="AV508">
            <v>2.2000000000000002</v>
          </cell>
          <cell r="AW508">
            <v>-1.0000000000000002</v>
          </cell>
        </row>
        <row r="509">
          <cell r="A509">
            <v>235030</v>
          </cell>
          <cell r="B509" t="str">
            <v>00530</v>
          </cell>
          <cell r="C509" t="str">
            <v>CT</v>
          </cell>
          <cell r="D509" t="str">
            <v>Company Secretary</v>
          </cell>
          <cell r="E509" t="str">
            <v>2 Office Costs</v>
          </cell>
          <cell r="F509" t="str">
            <v>Office expenses</v>
          </cell>
          <cell r="G509" t="str">
            <v>Office expenses - CT</v>
          </cell>
          <cell r="H509">
            <v>493</v>
          </cell>
          <cell r="I509">
            <v>2</v>
          </cell>
          <cell r="J509" t="str">
            <v>Disc</v>
          </cell>
          <cell r="K509" t="str">
            <v>Live</v>
          </cell>
          <cell r="L509">
            <v>0</v>
          </cell>
          <cell r="M509">
            <v>0</v>
          </cell>
          <cell r="N509">
            <v>0</v>
          </cell>
          <cell r="O509">
            <v>0</v>
          </cell>
          <cell r="P509">
            <v>0</v>
          </cell>
          <cell r="Q509">
            <v>0</v>
          </cell>
          <cell r="R509">
            <v>0</v>
          </cell>
          <cell r="S509">
            <v>0</v>
          </cell>
          <cell r="T509">
            <v>0.01</v>
          </cell>
          <cell r="U509">
            <v>0</v>
          </cell>
          <cell r="V509">
            <v>0.26438</v>
          </cell>
          <cell r="W509">
            <v>0</v>
          </cell>
          <cell r="X509">
            <v>8.3000000000000004E-2</v>
          </cell>
          <cell r="Y509">
            <v>8.6999999999999994E-2</v>
          </cell>
          <cell r="Z509">
            <v>0.27438000000000001</v>
          </cell>
          <cell r="AA509">
            <v>0.44438</v>
          </cell>
          <cell r="AB509">
            <v>1</v>
          </cell>
          <cell r="AC509">
            <v>-0.55562</v>
          </cell>
          <cell r="AD509">
            <v>-0.55562</v>
          </cell>
          <cell r="AE509">
            <v>0</v>
          </cell>
          <cell r="AF509">
            <v>0.44438</v>
          </cell>
          <cell r="AG509" t="str">
            <v>2g</v>
          </cell>
          <cell r="AH509">
            <v>1</v>
          </cell>
          <cell r="AI509">
            <v>0</v>
          </cell>
          <cell r="AJ509">
            <v>0</v>
          </cell>
          <cell r="AK509">
            <v>0</v>
          </cell>
          <cell r="AL509">
            <v>0</v>
          </cell>
          <cell r="AM509">
            <v>0</v>
          </cell>
          <cell r="AN509">
            <v>0</v>
          </cell>
          <cell r="AO509">
            <v>0</v>
          </cell>
          <cell r="AP509">
            <v>1</v>
          </cell>
          <cell r="AQ509">
            <v>0</v>
          </cell>
          <cell r="AR509">
            <v>0</v>
          </cell>
          <cell r="AS509">
            <v>0</v>
          </cell>
          <cell r="AT509">
            <v>1.2503262973131104</v>
          </cell>
          <cell r="AU509">
            <v>0</v>
          </cell>
          <cell r="AV509">
            <v>1</v>
          </cell>
          <cell r="AW509">
            <v>0</v>
          </cell>
        </row>
        <row r="510">
          <cell r="A510">
            <v>235030</v>
          </cell>
          <cell r="B510" t="str">
            <v>00534</v>
          </cell>
          <cell r="C510" t="str">
            <v>CT</v>
          </cell>
          <cell r="D510" t="str">
            <v>Company Secretary</v>
          </cell>
          <cell r="E510" t="str">
            <v>2 Office Costs</v>
          </cell>
          <cell r="F510" t="str">
            <v>Office expenses</v>
          </cell>
          <cell r="G510" t="str">
            <v>Office expenses</v>
          </cell>
          <cell r="H510">
            <v>494</v>
          </cell>
          <cell r="I510">
            <v>2</v>
          </cell>
          <cell r="J510" t="str">
            <v>Disc</v>
          </cell>
          <cell r="K510" t="str">
            <v>Live</v>
          </cell>
          <cell r="L510">
            <v>0</v>
          </cell>
          <cell r="M510">
            <v>0</v>
          </cell>
          <cell r="N510">
            <v>-0.64049</v>
          </cell>
          <cell r="O510">
            <v>1.6436999999999999</v>
          </cell>
          <cell r="P510">
            <v>0</v>
          </cell>
          <cell r="Q510">
            <v>1.4863799999999974</v>
          </cell>
          <cell r="R510">
            <v>0.105</v>
          </cell>
          <cell r="S510">
            <v>1.2925</v>
          </cell>
          <cell r="T510">
            <v>-2.1877800000000005</v>
          </cell>
          <cell r="U510">
            <v>-1.3512500000000001</v>
          </cell>
          <cell r="V510">
            <v>0</v>
          </cell>
          <cell r="W510">
            <v>0.14751</v>
          </cell>
          <cell r="X510">
            <v>0.77700000000000002</v>
          </cell>
          <cell r="Y510">
            <v>0.77300000000000002</v>
          </cell>
          <cell r="Z510">
            <v>0.49556999999999674</v>
          </cell>
          <cell r="AA510">
            <v>2.0455699999999966</v>
          </cell>
          <cell r="AB510">
            <v>2.7930000000000001</v>
          </cell>
          <cell r="AC510">
            <v>-0.74743000000000359</v>
          </cell>
          <cell r="AD510">
            <v>-0.26760830648048822</v>
          </cell>
          <cell r="AE510">
            <v>3.887089999999997</v>
          </cell>
          <cell r="AF510">
            <v>-1.84152</v>
          </cell>
          <cell r="AG510" t="str">
            <v>2g</v>
          </cell>
          <cell r="AH510">
            <v>2.7930000000000001</v>
          </cell>
          <cell r="AI510">
            <v>0</v>
          </cell>
          <cell r="AJ510">
            <v>0</v>
          </cell>
          <cell r="AK510">
            <v>0</v>
          </cell>
          <cell r="AL510">
            <v>0</v>
          </cell>
          <cell r="AM510">
            <v>0</v>
          </cell>
          <cell r="AN510">
            <v>0</v>
          </cell>
          <cell r="AO510">
            <v>0</v>
          </cell>
          <cell r="AP510">
            <v>2.7930000000000001</v>
          </cell>
          <cell r="AQ510">
            <v>0</v>
          </cell>
          <cell r="AR510">
            <v>0</v>
          </cell>
          <cell r="AS510">
            <v>0</v>
          </cell>
          <cell r="AT510">
            <v>0.36538959800935911</v>
          </cell>
          <cell r="AU510">
            <v>0</v>
          </cell>
          <cell r="AV510">
            <v>7.2930000000000001</v>
          </cell>
          <cell r="AW510">
            <v>-4.5</v>
          </cell>
        </row>
        <row r="511">
          <cell r="A511" t="str">
            <v>257010..257017</v>
          </cell>
          <cell r="B511" t="str">
            <v>00534</v>
          </cell>
          <cell r="C511" t="str">
            <v>CT</v>
          </cell>
          <cell r="D511" t="str">
            <v>Company Secretary</v>
          </cell>
          <cell r="E511" t="str">
            <v>2 Office Costs</v>
          </cell>
          <cell r="F511" t="str">
            <v>Postage</v>
          </cell>
          <cell r="G511" t="str">
            <v>Postage</v>
          </cell>
          <cell r="H511">
            <v>495</v>
          </cell>
          <cell r="I511">
            <v>10</v>
          </cell>
          <cell r="J511" t="str">
            <v>Hist</v>
          </cell>
          <cell r="K511" t="str">
            <v>Live</v>
          </cell>
          <cell r="L511">
            <v>0</v>
          </cell>
          <cell r="M511">
            <v>0</v>
          </cell>
          <cell r="N511">
            <v>3.63E-3</v>
          </cell>
          <cell r="O511">
            <v>2.7599999999999999E-3</v>
          </cell>
          <cell r="P511">
            <v>3.4500000000000004E-3</v>
          </cell>
          <cell r="Q511">
            <v>4.1880000000000001E-2</v>
          </cell>
          <cell r="R511">
            <v>6.4260000000000012E-2</v>
          </cell>
          <cell r="S511">
            <v>7.4400000000000004E-3</v>
          </cell>
          <cell r="T511">
            <v>4.0170000000000004E-2</v>
          </cell>
          <cell r="U511">
            <v>9.7300000000000008E-3</v>
          </cell>
          <cell r="V511">
            <v>1.383E-2</v>
          </cell>
          <cell r="W511">
            <v>2.0910000000000002E-2</v>
          </cell>
          <cell r="X511">
            <v>4.2000000000000003E-2</v>
          </cell>
          <cell r="Y511">
            <v>0.05</v>
          </cell>
          <cell r="Z511">
            <v>0.20805999999999999</v>
          </cell>
          <cell r="AA511">
            <v>0.30005999999999999</v>
          </cell>
          <cell r="AB511">
            <v>0.51200000000000001</v>
          </cell>
          <cell r="AC511">
            <v>-0.21194000000000002</v>
          </cell>
          <cell r="AD511">
            <v>-0.41394531250000005</v>
          </cell>
          <cell r="AE511">
            <v>0.12342000000000002</v>
          </cell>
          <cell r="AF511">
            <v>0.17664000000000002</v>
          </cell>
          <cell r="AG511" t="str">
            <v>2g</v>
          </cell>
          <cell r="AH511">
            <v>0</v>
          </cell>
          <cell r="AI511">
            <v>0.52479999999999993</v>
          </cell>
          <cell r="AJ511">
            <v>0</v>
          </cell>
          <cell r="AK511">
            <v>0</v>
          </cell>
          <cell r="AL511">
            <v>0</v>
          </cell>
          <cell r="AM511">
            <v>0</v>
          </cell>
          <cell r="AN511">
            <v>0</v>
          </cell>
          <cell r="AO511">
            <v>0</v>
          </cell>
          <cell r="AP511">
            <v>0.52479999999999993</v>
          </cell>
          <cell r="AQ511">
            <v>0</v>
          </cell>
          <cell r="AR511">
            <v>0</v>
          </cell>
          <cell r="AS511">
            <v>0</v>
          </cell>
          <cell r="AT511">
            <v>0.74898353662600803</v>
          </cell>
          <cell r="AU511">
            <v>2.4999999999999911E-2</v>
          </cell>
          <cell r="AV511">
            <v>0.52479999999999993</v>
          </cell>
          <cell r="AW511">
            <v>0</v>
          </cell>
        </row>
        <row r="512">
          <cell r="A512" t="str">
            <v>234110..234120,234134</v>
          </cell>
          <cell r="B512" t="str">
            <v>00534</v>
          </cell>
          <cell r="C512" t="str">
            <v>CT</v>
          </cell>
          <cell r="D512" t="str">
            <v>Company Secretary</v>
          </cell>
          <cell r="E512" t="str">
            <v>2 Office Costs</v>
          </cell>
          <cell r="F512" t="str">
            <v>Printing &amp; Stationery</v>
          </cell>
          <cell r="G512" t="str">
            <v>Printing &amp; Stationery</v>
          </cell>
          <cell r="H512">
            <v>496</v>
          </cell>
          <cell r="I512">
            <v>10</v>
          </cell>
          <cell r="J512" t="str">
            <v>Hist</v>
          </cell>
          <cell r="K512" t="str">
            <v>Live</v>
          </cell>
          <cell r="L512">
            <v>0</v>
          </cell>
          <cell r="M512">
            <v>0</v>
          </cell>
          <cell r="N512">
            <v>3.841E-2</v>
          </cell>
          <cell r="O512">
            <v>7.9060000000000005E-2</v>
          </cell>
          <cell r="P512">
            <v>1.61E-2</v>
          </cell>
          <cell r="Q512">
            <v>0.10997</v>
          </cell>
          <cell r="R512">
            <v>9.3780000000000002E-2</v>
          </cell>
          <cell r="S512">
            <v>0</v>
          </cell>
          <cell r="T512">
            <v>6.5519999999999995E-2</v>
          </cell>
          <cell r="U512">
            <v>1.0323</v>
          </cell>
          <cell r="V512">
            <v>1.2829999999999999E-2</v>
          </cell>
          <cell r="W512">
            <v>0.12032999999999999</v>
          </cell>
          <cell r="X512">
            <v>0.16</v>
          </cell>
          <cell r="Y512">
            <v>0.16500000000000001</v>
          </cell>
          <cell r="Z512">
            <v>1.5682999999999998</v>
          </cell>
          <cell r="AA512">
            <v>1.8933</v>
          </cell>
          <cell r="AB512">
            <v>1.7250000000000001</v>
          </cell>
          <cell r="AC512">
            <v>0.16829999999999989</v>
          </cell>
          <cell r="AD512">
            <v>9.7565217391304276E-2</v>
          </cell>
          <cell r="AE512">
            <v>0.33731999999999995</v>
          </cell>
          <cell r="AF512">
            <v>1.5559799999999999</v>
          </cell>
          <cell r="AG512" t="str">
            <v>2g</v>
          </cell>
          <cell r="AH512">
            <v>0</v>
          </cell>
          <cell r="AI512">
            <v>1.7681249999999999</v>
          </cell>
          <cell r="AJ512">
            <v>0</v>
          </cell>
          <cell r="AK512">
            <v>0</v>
          </cell>
          <cell r="AL512">
            <v>0</v>
          </cell>
          <cell r="AM512">
            <v>0</v>
          </cell>
          <cell r="AN512">
            <v>0</v>
          </cell>
          <cell r="AO512">
            <v>0</v>
          </cell>
          <cell r="AP512">
            <v>1.7681249999999999</v>
          </cell>
          <cell r="AQ512">
            <v>0</v>
          </cell>
          <cell r="AR512">
            <v>0</v>
          </cell>
          <cell r="AS512">
            <v>0</v>
          </cell>
          <cell r="AT512">
            <v>-6.6114720329583321E-2</v>
          </cell>
          <cell r="AU512">
            <v>2.4999999999999911E-2</v>
          </cell>
          <cell r="AV512">
            <v>0.74312500000000004</v>
          </cell>
          <cell r="AW512">
            <v>1.0249999999999999</v>
          </cell>
        </row>
        <row r="513">
          <cell r="A513">
            <v>0</v>
          </cell>
          <cell r="B513">
            <v>0</v>
          </cell>
          <cell r="C513" t="str">
            <v>CT</v>
          </cell>
          <cell r="D513" t="str">
            <v>Company Secretary</v>
          </cell>
          <cell r="E513" t="str">
            <v>2 Office Costs</v>
          </cell>
          <cell r="F513" t="str">
            <v>Telephone</v>
          </cell>
          <cell r="G513" t="str">
            <v>Telephone</v>
          </cell>
          <cell r="H513">
            <v>497</v>
          </cell>
          <cell r="I513">
            <v>9</v>
          </cell>
          <cell r="J513" t="str">
            <v>Hist</v>
          </cell>
          <cell r="K513" t="str">
            <v>Dead</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t="str">
            <v>2g</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row>
        <row r="514">
          <cell r="A514">
            <v>251221</v>
          </cell>
          <cell r="B514" t="str">
            <v>00513,00599</v>
          </cell>
          <cell r="C514" t="str">
            <v>CT</v>
          </cell>
          <cell r="D514" t="str">
            <v>Company Secretary</v>
          </cell>
          <cell r="E514" t="str">
            <v>3 Specific Budgets</v>
          </cell>
          <cell r="F514" t="str">
            <v>Sponsorship</v>
          </cell>
          <cell r="G514" t="str">
            <v>Theatre Royal Sponsorship</v>
          </cell>
          <cell r="H514">
            <v>498</v>
          </cell>
          <cell r="I514">
            <v>16</v>
          </cell>
          <cell r="J514" t="str">
            <v>Disc</v>
          </cell>
          <cell r="K514" t="str">
            <v>Live</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t="str">
            <v>2g</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row>
        <row r="515">
          <cell r="A515">
            <v>0</v>
          </cell>
          <cell r="B515" t="str">
            <v>00511,00999,00599</v>
          </cell>
          <cell r="C515" t="str">
            <v>CT</v>
          </cell>
          <cell r="D515" t="str">
            <v>Company Secretary</v>
          </cell>
          <cell r="E515" t="str">
            <v>3 Specific Budgets</v>
          </cell>
          <cell r="F515" t="str">
            <v>Professional Fees</v>
          </cell>
          <cell r="G515" t="str">
            <v xml:space="preserve">Regional Funds - Prof Fees </v>
          </cell>
          <cell r="H515">
            <v>499</v>
          </cell>
          <cell r="I515">
            <v>23</v>
          </cell>
          <cell r="J515" t="str">
            <v>Disc</v>
          </cell>
          <cell r="K515" t="str">
            <v>Live</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t="str">
            <v>2g</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row>
        <row r="516">
          <cell r="A516" t="str">
            <v>231010..231011,231019..231031,231110,231114,232417..232418</v>
          </cell>
          <cell r="B516" t="str">
            <v>00332</v>
          </cell>
          <cell r="C516" t="str">
            <v>AJA</v>
          </cell>
          <cell r="D516" t="str">
            <v>North East Dev</v>
          </cell>
          <cell r="E516" t="str">
            <v>1 Staff Related Costs</v>
          </cell>
          <cell r="F516" t="str">
            <v>Staff Costs</v>
          </cell>
          <cell r="G516" t="str">
            <v>North East Dev Staff Costs</v>
          </cell>
          <cell r="H516">
            <v>500</v>
          </cell>
          <cell r="I516">
            <v>1</v>
          </cell>
          <cell r="J516" t="str">
            <v>FTE</v>
          </cell>
          <cell r="K516" t="str">
            <v>Dead</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t="str">
            <v>1a</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row>
        <row r="517">
          <cell r="A517" t="str">
            <v>232510</v>
          </cell>
          <cell r="B517" t="str">
            <v>00332</v>
          </cell>
          <cell r="C517" t="str">
            <v>AJA</v>
          </cell>
          <cell r="D517" t="str">
            <v>North East Dev</v>
          </cell>
          <cell r="E517" t="str">
            <v>1 Staff Related Costs</v>
          </cell>
          <cell r="F517" t="str">
            <v>Training</v>
          </cell>
          <cell r="G517" t="str">
            <v>Training</v>
          </cell>
          <cell r="H517">
            <v>501</v>
          </cell>
          <cell r="I517">
            <v>4</v>
          </cell>
          <cell r="J517" t="str">
            <v>Disc</v>
          </cell>
          <cell r="K517" t="str">
            <v>Dead</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t="str">
            <v>2g</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row>
        <row r="518">
          <cell r="A518" t="str">
            <v>232210..232216</v>
          </cell>
          <cell r="B518" t="str">
            <v>00332</v>
          </cell>
          <cell r="C518" t="str">
            <v>AJA</v>
          </cell>
          <cell r="D518" t="str">
            <v>North East Dev</v>
          </cell>
          <cell r="E518" t="str">
            <v>1 Staff Related Costs</v>
          </cell>
          <cell r="F518" t="str">
            <v>Car Expenses</v>
          </cell>
          <cell r="G518" t="str">
            <v>Car Expenses</v>
          </cell>
          <cell r="H518">
            <v>502</v>
          </cell>
          <cell r="I518">
            <v>2</v>
          </cell>
          <cell r="J518" t="str">
            <v>Disc</v>
          </cell>
          <cell r="K518" t="str">
            <v>Live</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t="str">
            <v>2g</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row>
        <row r="519">
          <cell r="A519" t="str">
            <v>232110..232111</v>
          </cell>
          <cell r="B519" t="str">
            <v>00332</v>
          </cell>
          <cell r="C519" t="str">
            <v>AJA</v>
          </cell>
          <cell r="D519" t="str">
            <v>North East Dev</v>
          </cell>
          <cell r="E519" t="str">
            <v>1 Staff Related Costs</v>
          </cell>
          <cell r="F519" t="str">
            <v>TMA</v>
          </cell>
          <cell r="G519" t="str">
            <v>T, M &amp; A</v>
          </cell>
          <cell r="H519">
            <v>503</v>
          </cell>
          <cell r="I519">
            <v>2</v>
          </cell>
          <cell r="J519" t="str">
            <v>Disc</v>
          </cell>
          <cell r="K519" t="str">
            <v>Live</v>
          </cell>
          <cell r="L519">
            <v>0</v>
          </cell>
          <cell r="M519">
            <v>0</v>
          </cell>
          <cell r="N519">
            <v>0</v>
          </cell>
          <cell r="O519">
            <v>1.0999999999999999E-2</v>
          </cell>
          <cell r="P519">
            <v>0.23799999999999999</v>
          </cell>
          <cell r="Q519">
            <v>0.29175999999999996</v>
          </cell>
          <cell r="R519">
            <v>0</v>
          </cell>
          <cell r="S519">
            <v>2.0564300000000002</v>
          </cell>
          <cell r="T519">
            <v>1.3409799999999998</v>
          </cell>
          <cell r="U519">
            <v>7.848999999999999E-2</v>
          </cell>
          <cell r="V519">
            <v>0.3322</v>
          </cell>
          <cell r="W519">
            <v>0.71284000000000003</v>
          </cell>
          <cell r="X519">
            <v>0.25</v>
          </cell>
          <cell r="Y519">
            <v>0.25</v>
          </cell>
          <cell r="Z519">
            <v>5.0617000000000001</v>
          </cell>
          <cell r="AA519">
            <v>5.561700000000001</v>
          </cell>
          <cell r="AB519">
            <v>3</v>
          </cell>
          <cell r="AC519">
            <v>2.561700000000001</v>
          </cell>
          <cell r="AD519">
            <v>0.85390000000000033</v>
          </cell>
          <cell r="AE519">
            <v>2.5971900000000003</v>
          </cell>
          <cell r="AF519">
            <v>2.9645099999999998</v>
          </cell>
          <cell r="AG519" t="str">
            <v>2g</v>
          </cell>
          <cell r="AH519">
            <v>3</v>
          </cell>
          <cell r="AI519">
            <v>0</v>
          </cell>
          <cell r="AJ519">
            <v>0</v>
          </cell>
          <cell r="AK519">
            <v>0</v>
          </cell>
          <cell r="AL519">
            <v>0</v>
          </cell>
          <cell r="AM519">
            <v>0</v>
          </cell>
          <cell r="AN519">
            <v>0</v>
          </cell>
          <cell r="AO519">
            <v>0</v>
          </cell>
          <cell r="AP519">
            <v>3</v>
          </cell>
          <cell r="AQ519">
            <v>0</v>
          </cell>
          <cell r="AR519">
            <v>0</v>
          </cell>
          <cell r="AS519">
            <v>0</v>
          </cell>
          <cell r="AT519">
            <v>-0.46059658018231842</v>
          </cell>
          <cell r="AU519">
            <v>0</v>
          </cell>
          <cell r="AV519">
            <v>3</v>
          </cell>
          <cell r="AW519">
            <v>0</v>
          </cell>
        </row>
        <row r="520">
          <cell r="A520" t="str">
            <v>232130</v>
          </cell>
          <cell r="B520" t="str">
            <v>00332</v>
          </cell>
          <cell r="C520" t="str">
            <v>AJA</v>
          </cell>
          <cell r="D520" t="str">
            <v>North East Dev</v>
          </cell>
          <cell r="E520" t="str">
            <v>1 Staff Related Costs</v>
          </cell>
          <cell r="F520" t="str">
            <v>Entertainment</v>
          </cell>
          <cell r="G520" t="str">
            <v>Entertainment</v>
          </cell>
          <cell r="H520">
            <v>504</v>
          </cell>
          <cell r="I520">
            <v>2</v>
          </cell>
          <cell r="J520" t="str">
            <v>Disc</v>
          </cell>
          <cell r="K520" t="str">
            <v>Live</v>
          </cell>
          <cell r="L520">
            <v>0</v>
          </cell>
          <cell r="M520">
            <v>0</v>
          </cell>
          <cell r="N520">
            <v>0</v>
          </cell>
          <cell r="O520">
            <v>0.92579999999999996</v>
          </cell>
          <cell r="P520">
            <v>6.0999999999999999E-2</v>
          </cell>
          <cell r="Q520">
            <v>1.88015</v>
          </cell>
          <cell r="R520">
            <v>1.81029</v>
          </cell>
          <cell r="S520">
            <v>1.3228100000000005</v>
          </cell>
          <cell r="T520">
            <v>0.36427000000000043</v>
          </cell>
          <cell r="U520">
            <v>0.3125</v>
          </cell>
          <cell r="V520">
            <v>4.0908599999999993</v>
          </cell>
          <cell r="W520">
            <v>2.7280199999999999</v>
          </cell>
          <cell r="X520">
            <v>0.41599999999999998</v>
          </cell>
          <cell r="Y520">
            <v>0.42399999999999999</v>
          </cell>
          <cell r="Z520">
            <v>13.495700000000001</v>
          </cell>
          <cell r="AA520">
            <v>14.335699999999999</v>
          </cell>
          <cell r="AB520">
            <v>5</v>
          </cell>
          <cell r="AC520">
            <v>9.3356999999999992</v>
          </cell>
          <cell r="AD520">
            <v>1.8671399999999998</v>
          </cell>
          <cell r="AE520">
            <v>6.0000500000000008</v>
          </cell>
          <cell r="AF520">
            <v>8.3356499999999993</v>
          </cell>
          <cell r="AG520" t="str">
            <v>2g</v>
          </cell>
          <cell r="AH520">
            <v>5</v>
          </cell>
          <cell r="AI520">
            <v>0</v>
          </cell>
          <cell r="AJ520">
            <v>0</v>
          </cell>
          <cell r="AK520">
            <v>0</v>
          </cell>
          <cell r="AL520">
            <v>0</v>
          </cell>
          <cell r="AM520">
            <v>0</v>
          </cell>
          <cell r="AN520">
            <v>0</v>
          </cell>
          <cell r="AO520">
            <v>0</v>
          </cell>
          <cell r="AP520">
            <v>5</v>
          </cell>
          <cell r="AQ520">
            <v>0</v>
          </cell>
          <cell r="AR520">
            <v>0</v>
          </cell>
          <cell r="AS520">
            <v>0</v>
          </cell>
          <cell r="AT520">
            <v>-0.6512203798907622</v>
          </cell>
          <cell r="AU520">
            <v>0</v>
          </cell>
          <cell r="AV520">
            <v>5</v>
          </cell>
          <cell r="AW520">
            <v>0</v>
          </cell>
        </row>
        <row r="521">
          <cell r="A521">
            <v>235030</v>
          </cell>
          <cell r="B521" t="str">
            <v>00332</v>
          </cell>
          <cell r="C521" t="str">
            <v>AJA</v>
          </cell>
          <cell r="D521" t="str">
            <v>North East Dev</v>
          </cell>
          <cell r="E521" t="str">
            <v>2 Office Costs</v>
          </cell>
          <cell r="F521" t="str">
            <v>Office expenses</v>
          </cell>
          <cell r="G521" t="str">
            <v>Office expenses</v>
          </cell>
          <cell r="H521">
            <v>505</v>
          </cell>
          <cell r="I521">
            <v>2</v>
          </cell>
          <cell r="J521" t="str">
            <v>Disc</v>
          </cell>
          <cell r="K521" t="str">
            <v>Live</v>
          </cell>
          <cell r="L521">
            <v>0</v>
          </cell>
          <cell r="M521">
            <v>0</v>
          </cell>
          <cell r="N521">
            <v>0</v>
          </cell>
          <cell r="O521">
            <v>0.14523</v>
          </cell>
          <cell r="P521">
            <v>0</v>
          </cell>
          <cell r="Q521">
            <v>0</v>
          </cell>
          <cell r="R521">
            <v>0</v>
          </cell>
          <cell r="S521">
            <v>0.54086999999999996</v>
          </cell>
          <cell r="T521">
            <v>7.9750000000000001E-2</v>
          </cell>
          <cell r="U521">
            <v>0</v>
          </cell>
          <cell r="V521">
            <v>0.05</v>
          </cell>
          <cell r="W521">
            <v>1.65656</v>
          </cell>
          <cell r="X521">
            <v>0.16600000000000001</v>
          </cell>
          <cell r="Y521">
            <v>0.17399999999999999</v>
          </cell>
          <cell r="Z521">
            <v>2.47241</v>
          </cell>
          <cell r="AA521">
            <v>2.8124099999999999</v>
          </cell>
          <cell r="AB521">
            <v>2</v>
          </cell>
          <cell r="AC521">
            <v>0.81240999999999985</v>
          </cell>
          <cell r="AD521">
            <v>0.40620499999999993</v>
          </cell>
          <cell r="AE521">
            <v>0.68609999999999993</v>
          </cell>
          <cell r="AF521">
            <v>2.1263100000000001</v>
          </cell>
          <cell r="AG521" t="str">
            <v>2g</v>
          </cell>
          <cell r="AH521">
            <v>2</v>
          </cell>
          <cell r="AI521">
            <v>0</v>
          </cell>
          <cell r="AJ521">
            <v>0</v>
          </cell>
          <cell r="AK521">
            <v>0</v>
          </cell>
          <cell r="AL521">
            <v>0</v>
          </cell>
          <cell r="AM521">
            <v>0</v>
          </cell>
          <cell r="AN521">
            <v>0</v>
          </cell>
          <cell r="AO521">
            <v>0</v>
          </cell>
          <cell r="AP521">
            <v>2</v>
          </cell>
          <cell r="AQ521">
            <v>0</v>
          </cell>
          <cell r="AR521">
            <v>0</v>
          </cell>
          <cell r="AS521">
            <v>0</v>
          </cell>
          <cell r="AT521">
            <v>-0.28886613260513216</v>
          </cell>
          <cell r="AU521">
            <v>0</v>
          </cell>
          <cell r="AV521">
            <v>2</v>
          </cell>
          <cell r="AW521">
            <v>0</v>
          </cell>
        </row>
        <row r="522">
          <cell r="A522" t="str">
            <v>257010..257017</v>
          </cell>
          <cell r="B522" t="str">
            <v>00332</v>
          </cell>
          <cell r="C522" t="str">
            <v>AJA</v>
          </cell>
          <cell r="D522" t="str">
            <v>North East Dev</v>
          </cell>
          <cell r="E522" t="str">
            <v>2 Office Costs</v>
          </cell>
          <cell r="F522" t="str">
            <v>Postage</v>
          </cell>
          <cell r="G522" t="str">
            <v>Postage</v>
          </cell>
          <cell r="H522">
            <v>506</v>
          </cell>
          <cell r="I522">
            <v>10</v>
          </cell>
          <cell r="J522" t="str">
            <v>Hist</v>
          </cell>
          <cell r="K522" t="str">
            <v>Live</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t="str">
            <v>2g</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row>
        <row r="523">
          <cell r="A523">
            <v>0</v>
          </cell>
          <cell r="B523">
            <v>0</v>
          </cell>
          <cell r="C523" t="str">
            <v>AJA</v>
          </cell>
          <cell r="D523" t="str">
            <v>North East Dev</v>
          </cell>
          <cell r="E523" t="str">
            <v>2 Office Costs</v>
          </cell>
          <cell r="F523" t="str">
            <v>Telephone</v>
          </cell>
          <cell r="G523" t="str">
            <v>Telephone</v>
          </cell>
          <cell r="H523">
            <v>507</v>
          </cell>
          <cell r="I523">
            <v>9</v>
          </cell>
          <cell r="J523" t="str">
            <v>Disc</v>
          </cell>
          <cell r="K523" t="str">
            <v>Live</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t="str">
            <v>2g</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row>
        <row r="524">
          <cell r="A524">
            <v>252309</v>
          </cell>
          <cell r="B524">
            <v>0</v>
          </cell>
          <cell r="C524" t="str">
            <v>AJA</v>
          </cell>
          <cell r="D524" t="str">
            <v>North East Dev</v>
          </cell>
          <cell r="E524" t="str">
            <v>3 Specific Budgets</v>
          </cell>
          <cell r="F524" t="str">
            <v>Professional Fees</v>
          </cell>
          <cell r="G524" t="str">
            <v>Nerif - Prof Fees Account</v>
          </cell>
          <cell r="H524">
            <v>508</v>
          </cell>
          <cell r="I524">
            <v>23</v>
          </cell>
          <cell r="J524" t="str">
            <v>Disc</v>
          </cell>
          <cell r="K524" t="str">
            <v>Live</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t="str">
            <v>2g</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row>
        <row r="525">
          <cell r="A525" t="str">
            <v>231010..231011,231019..231031,231110,231114,232417..232418</v>
          </cell>
          <cell r="B525" t="str">
            <v>00513</v>
          </cell>
          <cell r="C525" t="str">
            <v>AJA</v>
          </cell>
          <cell r="D525" t="str">
            <v>Corp Relations</v>
          </cell>
          <cell r="E525" t="str">
            <v>1 Staff Related Costs</v>
          </cell>
          <cell r="F525" t="str">
            <v>Staff Costs</v>
          </cell>
          <cell r="G525" t="str">
            <v>Corp Relations Staff Costs</v>
          </cell>
          <cell r="H525">
            <v>509</v>
          </cell>
          <cell r="I525">
            <v>1</v>
          </cell>
          <cell r="J525" t="str">
            <v>FTE</v>
          </cell>
          <cell r="K525" t="str">
            <v>Live</v>
          </cell>
          <cell r="L525">
            <v>0</v>
          </cell>
          <cell r="M525">
            <v>0</v>
          </cell>
          <cell r="N525">
            <v>9.27895</v>
          </cell>
          <cell r="O525">
            <v>9.2880900000000022</v>
          </cell>
          <cell r="P525">
            <v>9.1468000000000007</v>
          </cell>
          <cell r="Q525">
            <v>9.0462900000000008</v>
          </cell>
          <cell r="R525">
            <v>9.0714600000000001</v>
          </cell>
          <cell r="S525">
            <v>9.0714600000000001</v>
          </cell>
          <cell r="T525">
            <v>9.2896200000000011</v>
          </cell>
          <cell r="U525">
            <v>9.2896200000000011</v>
          </cell>
          <cell r="V525">
            <v>9.2896200000000011</v>
          </cell>
          <cell r="W525">
            <v>7.9744899999999994</v>
          </cell>
          <cell r="X525">
            <v>9.0920000000000005</v>
          </cell>
          <cell r="Y525">
            <v>9.0939999999999994</v>
          </cell>
          <cell r="Z525">
            <v>90.746400000000008</v>
          </cell>
          <cell r="AA525">
            <v>108.9324</v>
          </cell>
          <cell r="AB525">
            <v>107.81</v>
          </cell>
          <cell r="AC525">
            <v>1.122399999999999</v>
          </cell>
          <cell r="AD525">
            <v>1.0410908079027909E-2</v>
          </cell>
          <cell r="AE525">
            <v>54.903050000000007</v>
          </cell>
          <cell r="AF525">
            <v>54.029350000000001</v>
          </cell>
          <cell r="AG525" t="str">
            <v>1a</v>
          </cell>
          <cell r="AH525">
            <v>0</v>
          </cell>
          <cell r="AI525">
            <v>0</v>
          </cell>
          <cell r="AJ525">
            <v>0</v>
          </cell>
          <cell r="AK525">
            <v>0</v>
          </cell>
          <cell r="AL525">
            <v>110.81304000000002</v>
          </cell>
          <cell r="AM525">
            <v>0</v>
          </cell>
          <cell r="AN525">
            <v>0</v>
          </cell>
          <cell r="AO525">
            <v>0</v>
          </cell>
          <cell r="AP525">
            <v>110.81304000000002</v>
          </cell>
          <cell r="AQ525">
            <v>0</v>
          </cell>
          <cell r="AR525">
            <v>0</v>
          </cell>
          <cell r="AS525">
            <v>0</v>
          </cell>
          <cell r="AT525">
            <v>1.7264285006113989E-2</v>
          </cell>
          <cell r="AU525">
            <v>2.7854929969390652E-2</v>
          </cell>
          <cell r="AV525">
            <v>110.81304000000002</v>
          </cell>
          <cell r="AW525">
            <v>0</v>
          </cell>
        </row>
        <row r="526">
          <cell r="A526" t="str">
            <v>232510</v>
          </cell>
          <cell r="B526" t="str">
            <v>00513</v>
          </cell>
          <cell r="C526" t="str">
            <v>AJA</v>
          </cell>
          <cell r="D526" t="str">
            <v>Corp Relations</v>
          </cell>
          <cell r="E526" t="str">
            <v>1 Staff Related Costs</v>
          </cell>
          <cell r="F526" t="str">
            <v>Training</v>
          </cell>
          <cell r="G526" t="str">
            <v>Training</v>
          </cell>
          <cell r="H526">
            <v>510</v>
          </cell>
          <cell r="I526">
            <v>4</v>
          </cell>
          <cell r="J526" t="str">
            <v>Disc</v>
          </cell>
          <cell r="K526" t="str">
            <v>Live</v>
          </cell>
          <cell r="L526">
            <v>0</v>
          </cell>
          <cell r="M526">
            <v>0</v>
          </cell>
          <cell r="N526">
            <v>0.40538000000000002</v>
          </cell>
          <cell r="O526">
            <v>0</v>
          </cell>
          <cell r="P526">
            <v>0.40538000000000002</v>
          </cell>
          <cell r="Q526">
            <v>0</v>
          </cell>
          <cell r="R526">
            <v>0</v>
          </cell>
          <cell r="S526">
            <v>0</v>
          </cell>
          <cell r="T526">
            <v>0</v>
          </cell>
          <cell r="U526">
            <v>0</v>
          </cell>
          <cell r="V526">
            <v>0</v>
          </cell>
          <cell r="W526">
            <v>0</v>
          </cell>
          <cell r="X526">
            <v>0.16600000000000001</v>
          </cell>
          <cell r="Y526">
            <v>0.17399999999999999</v>
          </cell>
          <cell r="Z526">
            <v>0.81076000000000004</v>
          </cell>
          <cell r="AA526">
            <v>1.15076</v>
          </cell>
          <cell r="AB526">
            <v>2</v>
          </cell>
          <cell r="AC526">
            <v>-0.84923999999999999</v>
          </cell>
          <cell r="AD526">
            <v>-0.42462</v>
          </cell>
          <cell r="AE526">
            <v>0.81076000000000004</v>
          </cell>
          <cell r="AF526">
            <v>0.33999999999999997</v>
          </cell>
          <cell r="AG526" t="str">
            <v>2g</v>
          </cell>
          <cell r="AH526">
            <v>2</v>
          </cell>
          <cell r="AI526">
            <v>0</v>
          </cell>
          <cell r="AJ526">
            <v>0</v>
          </cell>
          <cell r="AK526">
            <v>0</v>
          </cell>
          <cell r="AL526">
            <v>0</v>
          </cell>
          <cell r="AM526">
            <v>0</v>
          </cell>
          <cell r="AN526">
            <v>0</v>
          </cell>
          <cell r="AO526">
            <v>0</v>
          </cell>
          <cell r="AP526">
            <v>2</v>
          </cell>
          <cell r="AQ526">
            <v>0</v>
          </cell>
          <cell r="AR526">
            <v>0</v>
          </cell>
          <cell r="AS526">
            <v>0</v>
          </cell>
          <cell r="AT526">
            <v>0.73798185546942885</v>
          </cell>
          <cell r="AU526">
            <v>0</v>
          </cell>
          <cell r="AV526">
            <v>2</v>
          </cell>
          <cell r="AW526">
            <v>0</v>
          </cell>
        </row>
        <row r="527">
          <cell r="A527" t="str">
            <v>232210..232216</v>
          </cell>
          <cell r="B527" t="str">
            <v>00513</v>
          </cell>
          <cell r="C527" t="str">
            <v>AJA</v>
          </cell>
          <cell r="D527" t="str">
            <v>Corp Relations</v>
          </cell>
          <cell r="E527" t="str">
            <v>1 Staff Related Costs</v>
          </cell>
          <cell r="F527" t="str">
            <v>Car Expenses</v>
          </cell>
          <cell r="G527" t="str">
            <v>Car Expenses</v>
          </cell>
          <cell r="H527">
            <v>511</v>
          </cell>
          <cell r="I527">
            <v>2</v>
          </cell>
          <cell r="J527" t="str">
            <v>Disc</v>
          </cell>
          <cell r="K527" t="str">
            <v>Live</v>
          </cell>
          <cell r="L527">
            <v>0</v>
          </cell>
          <cell r="M527">
            <v>0</v>
          </cell>
          <cell r="N527">
            <v>0.24223000000000003</v>
          </cell>
          <cell r="O527">
            <v>0.17539999999999997</v>
          </cell>
          <cell r="P527">
            <v>0.14199999999999999</v>
          </cell>
          <cell r="Q527">
            <v>0.193</v>
          </cell>
          <cell r="R527">
            <v>0.16</v>
          </cell>
          <cell r="S527">
            <v>0.59431999999999996</v>
          </cell>
          <cell r="T527">
            <v>0.10299999999999999</v>
          </cell>
          <cell r="U527">
            <v>0.10199999999999999</v>
          </cell>
          <cell r="V527">
            <v>0.39384000000000002</v>
          </cell>
          <cell r="W527">
            <v>0.26662999999999998</v>
          </cell>
          <cell r="X527">
            <v>0.19600000000000001</v>
          </cell>
          <cell r="Y527">
            <v>0.20100000000000001</v>
          </cell>
          <cell r="Z527">
            <v>2.37242</v>
          </cell>
          <cell r="AA527">
            <v>2.7694200000000002</v>
          </cell>
          <cell r="AB527">
            <v>2.3570000000000002</v>
          </cell>
          <cell r="AC527">
            <v>0.41242000000000001</v>
          </cell>
          <cell r="AD527">
            <v>0.17497666525243952</v>
          </cell>
          <cell r="AE527">
            <v>1.5069499999999998</v>
          </cell>
          <cell r="AF527">
            <v>1.26247</v>
          </cell>
          <cell r="AG527" t="str">
            <v>2g</v>
          </cell>
          <cell r="AH527">
            <v>2.3570000000000002</v>
          </cell>
          <cell r="AI527">
            <v>0</v>
          </cell>
          <cell r="AJ527">
            <v>0</v>
          </cell>
          <cell r="AK527">
            <v>0</v>
          </cell>
          <cell r="AL527">
            <v>0</v>
          </cell>
          <cell r="AM527">
            <v>0</v>
          </cell>
          <cell r="AN527">
            <v>0</v>
          </cell>
          <cell r="AO527">
            <v>0</v>
          </cell>
          <cell r="AP527">
            <v>2.3570000000000002</v>
          </cell>
          <cell r="AQ527">
            <v>0</v>
          </cell>
          <cell r="AR527">
            <v>0</v>
          </cell>
          <cell r="AS527">
            <v>0</v>
          </cell>
          <cell r="AT527">
            <v>-0.14891926829444435</v>
          </cell>
          <cell r="AU527">
            <v>0</v>
          </cell>
          <cell r="AV527">
            <v>2.3570000000000002</v>
          </cell>
          <cell r="AW527">
            <v>0</v>
          </cell>
        </row>
        <row r="528">
          <cell r="A528" t="str">
            <v>232110,232114</v>
          </cell>
          <cell r="B528" t="str">
            <v>00513</v>
          </cell>
          <cell r="C528" t="str">
            <v>AJA</v>
          </cell>
          <cell r="D528" t="str">
            <v>Corp Relations</v>
          </cell>
          <cell r="E528" t="str">
            <v>1 Staff Related Costs</v>
          </cell>
          <cell r="F528" t="str">
            <v>TMA</v>
          </cell>
          <cell r="G528" t="str">
            <v>T, M &amp; A</v>
          </cell>
          <cell r="H528">
            <v>512</v>
          </cell>
          <cell r="I528">
            <v>2</v>
          </cell>
          <cell r="J528" t="str">
            <v>Disc</v>
          </cell>
          <cell r="K528" t="str">
            <v>Live</v>
          </cell>
          <cell r="L528">
            <v>0</v>
          </cell>
          <cell r="M528">
            <v>0</v>
          </cell>
          <cell r="N528">
            <v>0.39306999999999997</v>
          </cell>
          <cell r="O528">
            <v>1.3148300000000002</v>
          </cell>
          <cell r="P528">
            <v>0.55946000000000007</v>
          </cell>
          <cell r="Q528">
            <v>0.3473</v>
          </cell>
          <cell r="R528">
            <v>1.7052000000000003</v>
          </cell>
          <cell r="S528">
            <v>1.1627000000000001</v>
          </cell>
          <cell r="T528">
            <v>5.889999999999998E-2</v>
          </cell>
          <cell r="U528">
            <v>1.0150299999999999</v>
          </cell>
          <cell r="V528">
            <v>0.43495999999999996</v>
          </cell>
          <cell r="W528">
            <v>0.56032999999999988</v>
          </cell>
          <cell r="X528">
            <v>0.85799999999999998</v>
          </cell>
          <cell r="Y528">
            <v>0.86199999999999999</v>
          </cell>
          <cell r="Z528">
            <v>7.5517799999999999</v>
          </cell>
          <cell r="AA528">
            <v>9.2717799999999997</v>
          </cell>
          <cell r="AB528">
            <v>10.3</v>
          </cell>
          <cell r="AC528">
            <v>-1.028220000000001</v>
          </cell>
          <cell r="AD528">
            <v>-9.9827184466019514E-2</v>
          </cell>
          <cell r="AE528">
            <v>5.4825600000000003</v>
          </cell>
          <cell r="AF528">
            <v>3.7892199999999998</v>
          </cell>
          <cell r="AG528" t="str">
            <v>2g</v>
          </cell>
          <cell r="AH528">
            <v>10.3</v>
          </cell>
          <cell r="AI528">
            <v>0</v>
          </cell>
          <cell r="AJ528">
            <v>0</v>
          </cell>
          <cell r="AK528">
            <v>0</v>
          </cell>
          <cell r="AL528">
            <v>0</v>
          </cell>
          <cell r="AM528">
            <v>0</v>
          </cell>
          <cell r="AN528">
            <v>0</v>
          </cell>
          <cell r="AO528">
            <v>0</v>
          </cell>
          <cell r="AP528">
            <v>10.3</v>
          </cell>
          <cell r="AQ528">
            <v>0</v>
          </cell>
          <cell r="AR528">
            <v>0</v>
          </cell>
          <cell r="AS528">
            <v>0</v>
          </cell>
          <cell r="AT528">
            <v>0.11089779955952372</v>
          </cell>
          <cell r="AU528">
            <v>0</v>
          </cell>
          <cell r="AV528">
            <v>10.3</v>
          </cell>
          <cell r="AW528">
            <v>0</v>
          </cell>
        </row>
        <row r="529">
          <cell r="A529">
            <v>232130</v>
          </cell>
          <cell r="B529" t="str">
            <v>00513</v>
          </cell>
          <cell r="C529" t="str">
            <v>AJA</v>
          </cell>
          <cell r="D529" t="str">
            <v>Corp Relations</v>
          </cell>
          <cell r="E529" t="str">
            <v>1 Staff Related Costs</v>
          </cell>
          <cell r="F529" t="str">
            <v>Entertainment</v>
          </cell>
          <cell r="G529" t="str">
            <v>Entertainment</v>
          </cell>
          <cell r="H529">
            <v>513</v>
          </cell>
          <cell r="I529">
            <v>2</v>
          </cell>
          <cell r="J529" t="str">
            <v>Disc</v>
          </cell>
          <cell r="K529" t="str">
            <v>Live</v>
          </cell>
          <cell r="L529">
            <v>0</v>
          </cell>
          <cell r="M529">
            <v>0</v>
          </cell>
          <cell r="N529">
            <v>0.31730000000000003</v>
          </cell>
          <cell r="O529">
            <v>0</v>
          </cell>
          <cell r="P529">
            <v>0.19271000000000002</v>
          </cell>
          <cell r="Q529">
            <v>0.13600999999999999</v>
          </cell>
          <cell r="R529">
            <v>0.20535</v>
          </cell>
          <cell r="S529">
            <v>0.14652999999999999</v>
          </cell>
          <cell r="T529">
            <v>0.37698999999999999</v>
          </cell>
          <cell r="U529">
            <v>0.20211000000000001</v>
          </cell>
          <cell r="V529">
            <v>0.22403999999999999</v>
          </cell>
          <cell r="W529">
            <v>0.78117999999999999</v>
          </cell>
          <cell r="X529">
            <v>0.46600000000000003</v>
          </cell>
          <cell r="Y529">
            <v>0.47399999999999998</v>
          </cell>
          <cell r="Z529">
            <v>2.58222</v>
          </cell>
          <cell r="AA529">
            <v>3.5222199999999999</v>
          </cell>
          <cell r="AB529">
            <v>5.6</v>
          </cell>
          <cell r="AC529">
            <v>-2.0777799999999997</v>
          </cell>
          <cell r="AD529">
            <v>-0.37103214285714281</v>
          </cell>
          <cell r="AE529">
            <v>0.99790000000000001</v>
          </cell>
          <cell r="AF529">
            <v>2.5243200000000003</v>
          </cell>
          <cell r="AG529" t="str">
            <v>2g</v>
          </cell>
          <cell r="AH529">
            <v>5.6</v>
          </cell>
          <cell r="AI529">
            <v>0</v>
          </cell>
          <cell r="AJ529">
            <v>0</v>
          </cell>
          <cell r="AK529">
            <v>0</v>
          </cell>
          <cell r="AL529">
            <v>0</v>
          </cell>
          <cell r="AM529">
            <v>0</v>
          </cell>
          <cell r="AN529">
            <v>0</v>
          </cell>
          <cell r="AO529">
            <v>0</v>
          </cell>
          <cell r="AP529">
            <v>5.6</v>
          </cell>
          <cell r="AQ529">
            <v>0</v>
          </cell>
          <cell r="AR529">
            <v>0</v>
          </cell>
          <cell r="AS529">
            <v>0</v>
          </cell>
          <cell r="AT529">
            <v>0.58990636587152423</v>
          </cell>
          <cell r="AU529">
            <v>0</v>
          </cell>
          <cell r="AV529">
            <v>5.6</v>
          </cell>
          <cell r="AW529">
            <v>0</v>
          </cell>
        </row>
        <row r="530">
          <cell r="A530">
            <v>235030</v>
          </cell>
          <cell r="B530" t="str">
            <v>00513</v>
          </cell>
          <cell r="C530" t="str">
            <v>AJA</v>
          </cell>
          <cell r="D530" t="str">
            <v>Corp Relations</v>
          </cell>
          <cell r="E530" t="str">
            <v>2 Office Costs</v>
          </cell>
          <cell r="F530" t="str">
            <v>Office expenses</v>
          </cell>
          <cell r="G530" t="str">
            <v>Office expenses</v>
          </cell>
          <cell r="H530">
            <v>514</v>
          </cell>
          <cell r="I530">
            <v>2</v>
          </cell>
          <cell r="J530" t="str">
            <v>Disc</v>
          </cell>
          <cell r="K530" t="str">
            <v>Live</v>
          </cell>
          <cell r="L530">
            <v>0</v>
          </cell>
          <cell r="M530">
            <v>0</v>
          </cell>
          <cell r="N530">
            <v>0.46500000000000002</v>
          </cell>
          <cell r="O530">
            <v>0</v>
          </cell>
          <cell r="P530">
            <v>0</v>
          </cell>
          <cell r="Q530">
            <v>0</v>
          </cell>
          <cell r="R530">
            <v>2.9989999999999999E-2</v>
          </cell>
          <cell r="S530">
            <v>0</v>
          </cell>
          <cell r="T530">
            <v>0.25169999999999998</v>
          </cell>
          <cell r="U530">
            <v>9.3640000000000001E-2</v>
          </cell>
          <cell r="V530">
            <v>0</v>
          </cell>
          <cell r="W530">
            <v>5.9950000000000003E-2</v>
          </cell>
          <cell r="X530">
            <v>4.1000000000000002E-2</v>
          </cell>
          <cell r="Y530">
            <v>4.9000000000000002E-2</v>
          </cell>
          <cell r="Z530">
            <v>0.90028000000000008</v>
          </cell>
          <cell r="AA530">
            <v>0.99028000000000005</v>
          </cell>
          <cell r="AB530">
            <v>0.5</v>
          </cell>
          <cell r="AC530">
            <v>0.49028000000000005</v>
          </cell>
          <cell r="AD530">
            <v>0.9805600000000001</v>
          </cell>
          <cell r="AE530">
            <v>0.49499000000000004</v>
          </cell>
          <cell r="AF530">
            <v>0.49528999999999995</v>
          </cell>
          <cell r="AG530" t="str">
            <v>2g</v>
          </cell>
          <cell r="AH530">
            <v>0.5</v>
          </cell>
          <cell r="AI530">
            <v>0</v>
          </cell>
          <cell r="AJ530">
            <v>0</v>
          </cell>
          <cell r="AK530">
            <v>0</v>
          </cell>
          <cell r="AL530">
            <v>0</v>
          </cell>
          <cell r="AM530">
            <v>0</v>
          </cell>
          <cell r="AN530">
            <v>0</v>
          </cell>
          <cell r="AO530">
            <v>0</v>
          </cell>
          <cell r="AP530">
            <v>0.5</v>
          </cell>
          <cell r="AQ530">
            <v>0</v>
          </cell>
          <cell r="AR530">
            <v>0</v>
          </cell>
          <cell r="AS530">
            <v>0</v>
          </cell>
          <cell r="AT530">
            <v>-0.495092297128085</v>
          </cell>
          <cell r="AU530">
            <v>0</v>
          </cell>
          <cell r="AV530">
            <v>0.5</v>
          </cell>
          <cell r="AW530">
            <v>0</v>
          </cell>
        </row>
        <row r="531">
          <cell r="A531" t="str">
            <v>257010..257017</v>
          </cell>
          <cell r="B531" t="str">
            <v>00513</v>
          </cell>
          <cell r="C531" t="str">
            <v>AJA</v>
          </cell>
          <cell r="D531" t="str">
            <v>Corp Relations</v>
          </cell>
          <cell r="E531" t="str">
            <v>2 Office Costs</v>
          </cell>
          <cell r="F531" t="str">
            <v>Postage</v>
          </cell>
          <cell r="G531" t="str">
            <v>Postage</v>
          </cell>
          <cell r="H531">
            <v>515</v>
          </cell>
          <cell r="I531">
            <v>10</v>
          </cell>
          <cell r="J531" t="str">
            <v>Hist</v>
          </cell>
          <cell r="K531" t="str">
            <v>Live</v>
          </cell>
          <cell r="L531">
            <v>0</v>
          </cell>
          <cell r="M531">
            <v>0</v>
          </cell>
          <cell r="N531">
            <v>1.2449999999999999E-2</v>
          </cell>
          <cell r="O531">
            <v>6.4400000000000004E-3</v>
          </cell>
          <cell r="P531">
            <v>5.9900000000000005E-3</v>
          </cell>
          <cell r="Q531">
            <v>7.0730000000000001E-2</v>
          </cell>
          <cell r="R531">
            <v>3.9789999999999999E-2</v>
          </cell>
          <cell r="S531">
            <v>3.16E-3</v>
          </cell>
          <cell r="T531">
            <v>1.4240000000000001E-2</v>
          </cell>
          <cell r="U531">
            <v>7.3200000000000001E-3</v>
          </cell>
          <cell r="V531">
            <v>2.4140000000000002E-2</v>
          </cell>
          <cell r="W531">
            <v>3.47E-3</v>
          </cell>
          <cell r="X531">
            <v>0.10199999999999999</v>
          </cell>
          <cell r="Y531">
            <v>0.108</v>
          </cell>
          <cell r="Z531">
            <v>0.18772999999999998</v>
          </cell>
          <cell r="AA531">
            <v>0.39772999999999997</v>
          </cell>
          <cell r="AB531">
            <v>1.23</v>
          </cell>
          <cell r="AC531">
            <v>-0.83227000000000007</v>
          </cell>
          <cell r="AD531">
            <v>-0.67664227642276431</v>
          </cell>
          <cell r="AE531">
            <v>0.13855999999999999</v>
          </cell>
          <cell r="AF531">
            <v>0.25917000000000001</v>
          </cell>
          <cell r="AG531" t="str">
            <v>2g</v>
          </cell>
          <cell r="AH531">
            <v>0</v>
          </cell>
          <cell r="AI531">
            <v>1.2607499999999998</v>
          </cell>
          <cell r="AJ531">
            <v>0</v>
          </cell>
          <cell r="AK531">
            <v>0</v>
          </cell>
          <cell r="AL531">
            <v>0</v>
          </cell>
          <cell r="AM531">
            <v>0</v>
          </cell>
          <cell r="AN531">
            <v>0</v>
          </cell>
          <cell r="AO531">
            <v>0</v>
          </cell>
          <cell r="AP531">
            <v>1.2607499999999998</v>
          </cell>
          <cell r="AQ531">
            <v>0</v>
          </cell>
          <cell r="AR531">
            <v>0</v>
          </cell>
          <cell r="AS531">
            <v>0</v>
          </cell>
          <cell r="AT531">
            <v>2.1698639780755786</v>
          </cell>
          <cell r="AU531">
            <v>2.4999999999999911E-2</v>
          </cell>
          <cell r="AV531">
            <v>1.2607499999999998</v>
          </cell>
          <cell r="AW531">
            <v>0</v>
          </cell>
        </row>
        <row r="532">
          <cell r="A532" t="str">
            <v>234110..234120,234134</v>
          </cell>
          <cell r="B532" t="str">
            <v>00513</v>
          </cell>
          <cell r="C532" t="str">
            <v>AJA</v>
          </cell>
          <cell r="D532" t="str">
            <v>Corp Relations</v>
          </cell>
          <cell r="E532" t="str">
            <v>2 Office Costs</v>
          </cell>
          <cell r="F532" t="str">
            <v>Printing &amp; Stationery</v>
          </cell>
          <cell r="G532" t="str">
            <v>Printing &amp; Stationery</v>
          </cell>
          <cell r="H532">
            <v>516</v>
          </cell>
          <cell r="I532">
            <v>10</v>
          </cell>
          <cell r="J532" t="str">
            <v>Hist</v>
          </cell>
          <cell r="K532" t="str">
            <v>Live</v>
          </cell>
          <cell r="L532">
            <v>0</v>
          </cell>
          <cell r="M532">
            <v>0</v>
          </cell>
          <cell r="N532">
            <v>6.2399999999999997E-2</v>
          </cell>
          <cell r="O532">
            <v>4.3439999999999999E-2</v>
          </cell>
          <cell r="P532">
            <v>7.1510000000000004E-2</v>
          </cell>
          <cell r="Q532">
            <v>2.504E-2</v>
          </cell>
          <cell r="R532">
            <v>2.3620000000000002E-2</v>
          </cell>
          <cell r="S532">
            <v>1.6809999999999999E-2</v>
          </cell>
          <cell r="T532">
            <v>3.2899999999999999E-2</v>
          </cell>
          <cell r="U532">
            <v>1.4199999999999999E-2</v>
          </cell>
          <cell r="V532">
            <v>1.1550000000000001E-2</v>
          </cell>
          <cell r="W532">
            <v>2.5690000000000001E-2</v>
          </cell>
          <cell r="X532">
            <v>4.2999999999999997E-2</v>
          </cell>
          <cell r="Y532">
            <v>4.2000000000000003E-2</v>
          </cell>
          <cell r="Z532">
            <v>0.32716000000000001</v>
          </cell>
          <cell r="AA532">
            <v>0.41215999999999997</v>
          </cell>
          <cell r="AB532">
            <v>0.51500000000000001</v>
          </cell>
          <cell r="AC532">
            <v>-0.10284000000000004</v>
          </cell>
          <cell r="AD532">
            <v>-0.19968932038834958</v>
          </cell>
          <cell r="AE532">
            <v>0.24282000000000001</v>
          </cell>
          <cell r="AF532">
            <v>0.16934000000000002</v>
          </cell>
          <cell r="AG532" t="str">
            <v>2g</v>
          </cell>
          <cell r="AH532">
            <v>0</v>
          </cell>
          <cell r="AI532">
            <v>0.52787499999999998</v>
          </cell>
          <cell r="AJ532">
            <v>0</v>
          </cell>
          <cell r="AK532">
            <v>0</v>
          </cell>
          <cell r="AL532">
            <v>0</v>
          </cell>
          <cell r="AM532">
            <v>0</v>
          </cell>
          <cell r="AN532">
            <v>0</v>
          </cell>
          <cell r="AO532">
            <v>0</v>
          </cell>
          <cell r="AP532">
            <v>0.52787499999999998</v>
          </cell>
          <cell r="AQ532">
            <v>0</v>
          </cell>
          <cell r="AR532">
            <v>0</v>
          </cell>
          <cell r="AS532">
            <v>0</v>
          </cell>
          <cell r="AT532">
            <v>0.28075262034161486</v>
          </cell>
          <cell r="AU532">
            <v>2.4999999999999911E-2</v>
          </cell>
          <cell r="AV532">
            <v>0.52787499999999998</v>
          </cell>
          <cell r="AW532">
            <v>0</v>
          </cell>
        </row>
        <row r="533">
          <cell r="A533">
            <v>0</v>
          </cell>
          <cell r="B533">
            <v>0</v>
          </cell>
          <cell r="C533" t="str">
            <v>AJA</v>
          </cell>
          <cell r="D533" t="str">
            <v>Corp Relations</v>
          </cell>
          <cell r="E533" t="str">
            <v>2 Office Costs</v>
          </cell>
          <cell r="F533" t="str">
            <v>Telephone</v>
          </cell>
          <cell r="G533" t="str">
            <v>Telephone</v>
          </cell>
          <cell r="H533">
            <v>517</v>
          </cell>
          <cell r="I533">
            <v>9</v>
          </cell>
          <cell r="J533" t="str">
            <v>Hist</v>
          </cell>
          <cell r="K533" t="str">
            <v>Dead</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t="str">
            <v>2g</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row>
        <row r="534">
          <cell r="A534">
            <v>251210</v>
          </cell>
          <cell r="B534" t="str">
            <v>00599,00509</v>
          </cell>
          <cell r="C534" t="str">
            <v>AJA</v>
          </cell>
          <cell r="D534" t="str">
            <v>Corp Relations</v>
          </cell>
          <cell r="E534" t="str">
            <v>3 Specific Budgets</v>
          </cell>
          <cell r="F534" t="str">
            <v>Professional fees</v>
          </cell>
          <cell r="G534" t="str">
            <v>Bergman</v>
          </cell>
          <cell r="H534">
            <v>518</v>
          </cell>
          <cell r="I534">
            <v>16</v>
          </cell>
          <cell r="J534" t="str">
            <v>ZeroBase</v>
          </cell>
          <cell r="K534" t="str">
            <v>Live</v>
          </cell>
          <cell r="L534">
            <v>0</v>
          </cell>
          <cell r="M534">
            <v>0</v>
          </cell>
          <cell r="N534">
            <v>0</v>
          </cell>
          <cell r="O534">
            <v>2.2368899999999998</v>
          </cell>
          <cell r="P534">
            <v>0</v>
          </cell>
          <cell r="Q534">
            <v>0</v>
          </cell>
          <cell r="R534">
            <v>2.1352199999999999</v>
          </cell>
          <cell r="S534">
            <v>0</v>
          </cell>
          <cell r="T534">
            <v>0</v>
          </cell>
          <cell r="U534">
            <v>2.1150100000000003</v>
          </cell>
          <cell r="V534">
            <v>0</v>
          </cell>
          <cell r="W534">
            <v>0</v>
          </cell>
          <cell r="X534">
            <v>1.0329999999999999</v>
          </cell>
          <cell r="Y534">
            <v>1.0369999999999999</v>
          </cell>
          <cell r="Z534">
            <v>6.48712</v>
          </cell>
          <cell r="AA534">
            <v>8.5571199999999976</v>
          </cell>
          <cell r="AB534">
            <v>12.4</v>
          </cell>
          <cell r="AC534">
            <v>-3.8428800000000027</v>
          </cell>
          <cell r="AD534">
            <v>-0.30990967741935505</v>
          </cell>
          <cell r="AE534">
            <v>4.3721099999999993</v>
          </cell>
          <cell r="AF534">
            <v>4.1850100000000001</v>
          </cell>
          <cell r="AG534" t="str">
            <v>2g</v>
          </cell>
          <cell r="AH534">
            <v>0</v>
          </cell>
          <cell r="AI534">
            <v>0</v>
          </cell>
          <cell r="AJ534">
            <v>0</v>
          </cell>
          <cell r="AK534">
            <v>0</v>
          </cell>
          <cell r="AL534">
            <v>0</v>
          </cell>
          <cell r="AM534">
            <v>0</v>
          </cell>
          <cell r="AN534">
            <v>12.4</v>
          </cell>
          <cell r="AO534">
            <v>0</v>
          </cell>
          <cell r="AP534">
            <v>12.4</v>
          </cell>
          <cell r="AQ534">
            <v>0</v>
          </cell>
          <cell r="AR534">
            <v>0</v>
          </cell>
          <cell r="AS534">
            <v>0</v>
          </cell>
          <cell r="AT534">
            <v>0.4490856736846045</v>
          </cell>
          <cell r="AU534">
            <v>0</v>
          </cell>
          <cell r="AV534">
            <v>12.4</v>
          </cell>
          <cell r="AW534">
            <v>0</v>
          </cell>
        </row>
        <row r="535">
          <cell r="A535">
            <v>251222</v>
          </cell>
          <cell r="B535" t="str">
            <v>00599,00509</v>
          </cell>
          <cell r="C535" t="str">
            <v>AJA</v>
          </cell>
          <cell r="D535" t="str">
            <v>Corp Relations</v>
          </cell>
          <cell r="E535" t="str">
            <v>3 Specific Budgets</v>
          </cell>
          <cell r="F535" t="str">
            <v>Professional fees</v>
          </cell>
          <cell r="G535" t="str">
            <v>PR Services Ireland - Keating &amp; Assoc</v>
          </cell>
          <cell r="H535">
            <v>519</v>
          </cell>
          <cell r="I535">
            <v>16</v>
          </cell>
          <cell r="J535" t="str">
            <v>ZeroBase</v>
          </cell>
          <cell r="K535" t="str">
            <v>Live</v>
          </cell>
          <cell r="L535">
            <v>0</v>
          </cell>
          <cell r="M535">
            <v>0</v>
          </cell>
          <cell r="N535">
            <v>3.48969</v>
          </cell>
          <cell r="O535">
            <v>0.11852999999999998</v>
          </cell>
          <cell r="P535">
            <v>0</v>
          </cell>
          <cell r="Q535">
            <v>3.3121100000000001</v>
          </cell>
          <cell r="R535">
            <v>0</v>
          </cell>
          <cell r="S535">
            <v>5.2780000000000001E-2</v>
          </cell>
          <cell r="T535">
            <v>3.2899400000000001</v>
          </cell>
          <cell r="U535">
            <v>0</v>
          </cell>
          <cell r="V535">
            <v>0</v>
          </cell>
          <cell r="W535">
            <v>3.3688699999999998</v>
          </cell>
          <cell r="X535">
            <v>1.458</v>
          </cell>
          <cell r="Y535">
            <v>1.462</v>
          </cell>
          <cell r="Z535">
            <v>13.631919999999997</v>
          </cell>
          <cell r="AA535">
            <v>16.551919999999999</v>
          </cell>
          <cell r="AB535">
            <v>17.5</v>
          </cell>
          <cell r="AC535">
            <v>-0.94808000000000092</v>
          </cell>
          <cell r="AD535">
            <v>-5.4176000000000051E-2</v>
          </cell>
          <cell r="AE535">
            <v>6.9731100000000001</v>
          </cell>
          <cell r="AF535">
            <v>9.5788099999999989</v>
          </cell>
          <cell r="AG535" t="str">
            <v>2g</v>
          </cell>
          <cell r="AH535">
            <v>0</v>
          </cell>
          <cell r="AI535">
            <v>0</v>
          </cell>
          <cell r="AJ535">
            <v>0</v>
          </cell>
          <cell r="AK535">
            <v>0</v>
          </cell>
          <cell r="AL535">
            <v>0</v>
          </cell>
          <cell r="AM535">
            <v>0</v>
          </cell>
          <cell r="AN535">
            <v>17.5</v>
          </cell>
          <cell r="AO535">
            <v>0</v>
          </cell>
          <cell r="AP535">
            <v>17.5</v>
          </cell>
          <cell r="AQ535">
            <v>0</v>
          </cell>
          <cell r="AR535">
            <v>0</v>
          </cell>
          <cell r="AS535">
            <v>0</v>
          </cell>
          <cell r="AT535">
            <v>5.7279155529992964E-2</v>
          </cell>
          <cell r="AU535">
            <v>0</v>
          </cell>
          <cell r="AV535">
            <v>17.5</v>
          </cell>
          <cell r="AW535">
            <v>0</v>
          </cell>
        </row>
        <row r="536">
          <cell r="A536">
            <v>251212</v>
          </cell>
          <cell r="B536" t="str">
            <v>00599</v>
          </cell>
          <cell r="C536" t="str">
            <v>AJA</v>
          </cell>
          <cell r="D536" t="str">
            <v>Corp Relations</v>
          </cell>
          <cell r="E536" t="str">
            <v>3 Specific Budgets</v>
          </cell>
          <cell r="F536" t="str">
            <v>PR costs</v>
          </cell>
          <cell r="G536" t="str">
            <v>Photography</v>
          </cell>
          <cell r="H536">
            <v>520</v>
          </cell>
          <cell r="I536">
            <v>16</v>
          </cell>
          <cell r="J536" t="str">
            <v>ZeroBase</v>
          </cell>
          <cell r="K536" t="str">
            <v>Live</v>
          </cell>
          <cell r="L536">
            <v>0</v>
          </cell>
          <cell r="M536">
            <v>0</v>
          </cell>
          <cell r="N536">
            <v>0</v>
          </cell>
          <cell r="O536">
            <v>0</v>
          </cell>
          <cell r="P536">
            <v>0</v>
          </cell>
          <cell r="Q536">
            <v>0</v>
          </cell>
          <cell r="R536">
            <v>0</v>
          </cell>
          <cell r="S536">
            <v>0</v>
          </cell>
          <cell r="T536">
            <v>0</v>
          </cell>
          <cell r="U536">
            <v>0</v>
          </cell>
          <cell r="V536">
            <v>0</v>
          </cell>
          <cell r="W536">
            <v>0</v>
          </cell>
          <cell r="X536">
            <v>0.26600000000000001</v>
          </cell>
          <cell r="Y536">
            <v>0.26700000000000002</v>
          </cell>
          <cell r="Z536">
            <v>0</v>
          </cell>
          <cell r="AA536">
            <v>0.53300000000000003</v>
          </cell>
          <cell r="AB536">
            <v>3.1930000000000001</v>
          </cell>
          <cell r="AC536">
            <v>-2.66</v>
          </cell>
          <cell r="AD536">
            <v>-0.83307234575634204</v>
          </cell>
          <cell r="AE536">
            <v>0</v>
          </cell>
          <cell r="AF536">
            <v>0.53300000000000003</v>
          </cell>
          <cell r="AG536" t="str">
            <v>2g</v>
          </cell>
          <cell r="AH536">
            <v>0</v>
          </cell>
          <cell r="AI536">
            <v>0</v>
          </cell>
          <cell r="AJ536">
            <v>0</v>
          </cell>
          <cell r="AK536">
            <v>0</v>
          </cell>
          <cell r="AL536">
            <v>0</v>
          </cell>
          <cell r="AM536">
            <v>0</v>
          </cell>
          <cell r="AN536">
            <v>3.1930000000000001</v>
          </cell>
          <cell r="AO536">
            <v>0</v>
          </cell>
          <cell r="AP536">
            <v>3.1930000000000001</v>
          </cell>
          <cell r="AQ536">
            <v>0</v>
          </cell>
          <cell r="AR536">
            <v>0</v>
          </cell>
          <cell r="AS536">
            <v>0</v>
          </cell>
          <cell r="AT536">
            <v>4.9906191369605999</v>
          </cell>
          <cell r="AU536">
            <v>0</v>
          </cell>
          <cell r="AV536">
            <v>3.1930000000000001</v>
          </cell>
          <cell r="AW536">
            <v>0</v>
          </cell>
        </row>
        <row r="537">
          <cell r="A537">
            <v>251213</v>
          </cell>
          <cell r="B537" t="str">
            <v>00599</v>
          </cell>
          <cell r="C537" t="str">
            <v>AJA</v>
          </cell>
          <cell r="D537" t="str">
            <v>Corp Relations</v>
          </cell>
          <cell r="E537" t="str">
            <v>3 Specific Budgets</v>
          </cell>
          <cell r="F537" t="str">
            <v>PR costs</v>
          </cell>
          <cell r="G537" t="str">
            <v>Newsround</v>
          </cell>
          <cell r="H537">
            <v>521</v>
          </cell>
          <cell r="I537">
            <v>16</v>
          </cell>
          <cell r="J537" t="str">
            <v>ZeroBase</v>
          </cell>
          <cell r="K537" t="str">
            <v>Dead</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t="str">
            <v>2g</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row>
        <row r="538">
          <cell r="A538" t="str">
            <v>234130</v>
          </cell>
          <cell r="B538" t="str">
            <v>00599</v>
          </cell>
          <cell r="C538" t="str">
            <v>AJA</v>
          </cell>
          <cell r="D538" t="str">
            <v>Corp Relations</v>
          </cell>
          <cell r="E538" t="str">
            <v>3 Specific Budgets</v>
          </cell>
          <cell r="F538" t="str">
            <v>Printing &amp; Stationery</v>
          </cell>
          <cell r="G538" t="str">
            <v>Newsround - Printing</v>
          </cell>
          <cell r="H538">
            <v>522</v>
          </cell>
          <cell r="I538">
            <v>10</v>
          </cell>
          <cell r="J538" t="str">
            <v>ZeroBase</v>
          </cell>
          <cell r="K538" t="str">
            <v>Live</v>
          </cell>
          <cell r="L538">
            <v>0</v>
          </cell>
          <cell r="M538">
            <v>8.5</v>
          </cell>
          <cell r="N538">
            <v>-1.88107</v>
          </cell>
          <cell r="O538">
            <v>2</v>
          </cell>
          <cell r="P538">
            <v>0</v>
          </cell>
          <cell r="Q538">
            <v>0</v>
          </cell>
          <cell r="R538">
            <v>0</v>
          </cell>
          <cell r="S538">
            <v>0</v>
          </cell>
          <cell r="T538">
            <v>0.15862999999999999</v>
          </cell>
          <cell r="U538">
            <v>3.8011300000000001</v>
          </cell>
          <cell r="V538">
            <v>0.21511000000000002</v>
          </cell>
          <cell r="W538">
            <v>0.52549999999999997</v>
          </cell>
          <cell r="X538">
            <v>0</v>
          </cell>
          <cell r="Y538">
            <v>5.3</v>
          </cell>
          <cell r="Z538">
            <v>4.8193000000000001</v>
          </cell>
          <cell r="AA538">
            <v>10.119299999999999</v>
          </cell>
          <cell r="AB538">
            <v>10.595000000000001</v>
          </cell>
          <cell r="AC538">
            <v>-0.47570000000000157</v>
          </cell>
          <cell r="AD538">
            <v>-4.4898537045776454E-2</v>
          </cell>
          <cell r="AE538">
            <v>0.11892999999999998</v>
          </cell>
          <cell r="AF538">
            <v>10.00037</v>
          </cell>
          <cell r="AG538" t="str">
            <v>2g</v>
          </cell>
          <cell r="AH538">
            <v>0</v>
          </cell>
          <cell r="AI538">
            <v>0</v>
          </cell>
          <cell r="AJ538">
            <v>0</v>
          </cell>
          <cell r="AK538">
            <v>0</v>
          </cell>
          <cell r="AL538">
            <v>0</v>
          </cell>
          <cell r="AM538">
            <v>0</v>
          </cell>
          <cell r="AN538">
            <v>10.595000000000001</v>
          </cell>
          <cell r="AO538">
            <v>0</v>
          </cell>
          <cell r="AP538">
            <v>10.595000000000001</v>
          </cell>
          <cell r="AQ538">
            <v>0</v>
          </cell>
          <cell r="AR538">
            <v>0</v>
          </cell>
          <cell r="AS538">
            <v>0</v>
          </cell>
          <cell r="AT538">
            <v>4.7009180476910606E-2</v>
          </cell>
          <cell r="AU538">
            <v>0</v>
          </cell>
          <cell r="AV538">
            <v>10.595000000000001</v>
          </cell>
          <cell r="AW538">
            <v>0</v>
          </cell>
        </row>
        <row r="539">
          <cell r="A539">
            <v>251214</v>
          </cell>
          <cell r="B539" t="str">
            <v>00599</v>
          </cell>
          <cell r="C539" t="str">
            <v>AJA</v>
          </cell>
          <cell r="D539" t="str">
            <v>Corp Relations</v>
          </cell>
          <cell r="E539" t="str">
            <v>3 Specific Budgets</v>
          </cell>
          <cell r="F539" t="str">
            <v>PR costs</v>
          </cell>
          <cell r="G539" t="str">
            <v>Distribution</v>
          </cell>
          <cell r="H539">
            <v>523</v>
          </cell>
          <cell r="I539">
            <v>16</v>
          </cell>
          <cell r="J539" t="str">
            <v>ZeroBase</v>
          </cell>
          <cell r="K539" t="str">
            <v>Live</v>
          </cell>
          <cell r="L539">
            <v>0</v>
          </cell>
          <cell r="M539">
            <v>0</v>
          </cell>
          <cell r="N539">
            <v>0</v>
          </cell>
          <cell r="O539">
            <v>0.35543999999999998</v>
          </cell>
          <cell r="P539">
            <v>0</v>
          </cell>
          <cell r="Q539">
            <v>0</v>
          </cell>
          <cell r="R539">
            <v>0.18506</v>
          </cell>
          <cell r="S539">
            <v>6.7500000000000004E-2</v>
          </cell>
          <cell r="T539">
            <v>0</v>
          </cell>
          <cell r="U539">
            <v>0.18506</v>
          </cell>
          <cell r="V539">
            <v>0</v>
          </cell>
          <cell r="W539">
            <v>0</v>
          </cell>
          <cell r="X539">
            <v>0.223</v>
          </cell>
          <cell r="Y539">
            <v>0.22500000000000001</v>
          </cell>
          <cell r="Z539">
            <v>0.79305999999999999</v>
          </cell>
          <cell r="AA539">
            <v>1.2410600000000001</v>
          </cell>
          <cell r="AB539">
            <v>2.6779999999999999</v>
          </cell>
          <cell r="AC539">
            <v>-1.4369399999999999</v>
          </cell>
          <cell r="AD539">
            <v>-0.53657206870799101</v>
          </cell>
          <cell r="AE539">
            <v>0.60799999999999998</v>
          </cell>
          <cell r="AF539">
            <v>0.63305999999999996</v>
          </cell>
          <cell r="AG539" t="str">
            <v>2g</v>
          </cell>
          <cell r="AH539">
            <v>0</v>
          </cell>
          <cell r="AI539">
            <v>0</v>
          </cell>
          <cell r="AJ539">
            <v>0</v>
          </cell>
          <cell r="AK539">
            <v>0</v>
          </cell>
          <cell r="AL539">
            <v>0</v>
          </cell>
          <cell r="AM539">
            <v>0</v>
          </cell>
          <cell r="AN539">
            <v>2.6779999999999999</v>
          </cell>
          <cell r="AO539">
            <v>0</v>
          </cell>
          <cell r="AP539">
            <v>2.6779999999999999</v>
          </cell>
          <cell r="AQ539">
            <v>0</v>
          </cell>
          <cell r="AR539">
            <v>0</v>
          </cell>
          <cell r="AS539">
            <v>0</v>
          </cell>
          <cell r="AT539">
            <v>1.1578328203310071</v>
          </cell>
          <cell r="AU539">
            <v>0</v>
          </cell>
          <cell r="AV539">
            <v>2.6779999999999999</v>
          </cell>
          <cell r="AW539">
            <v>0</v>
          </cell>
        </row>
        <row r="540">
          <cell r="A540">
            <v>251215</v>
          </cell>
          <cell r="B540" t="str">
            <v>00599,00509</v>
          </cell>
          <cell r="C540" t="str">
            <v>AJA</v>
          </cell>
          <cell r="D540" t="str">
            <v>Corp Relations</v>
          </cell>
          <cell r="E540" t="str">
            <v>3 Specific Budgets</v>
          </cell>
          <cell r="F540" t="str">
            <v>PR costs</v>
          </cell>
          <cell r="G540" t="str">
            <v>Cuttings</v>
          </cell>
          <cell r="H540">
            <v>524</v>
          </cell>
          <cell r="I540">
            <v>16</v>
          </cell>
          <cell r="J540" t="str">
            <v>ZeroBase</v>
          </cell>
          <cell r="K540" t="str">
            <v>Live</v>
          </cell>
          <cell r="L540">
            <v>0</v>
          </cell>
          <cell r="M540">
            <v>0</v>
          </cell>
          <cell r="N540">
            <v>6.0933600000000006</v>
          </cell>
          <cell r="O540">
            <v>2.4586100000000002</v>
          </cell>
          <cell r="P540">
            <v>2.75861</v>
          </cell>
          <cell r="Q540">
            <v>2.4586100000000002</v>
          </cell>
          <cell r="R540">
            <v>2.4586100000000002</v>
          </cell>
          <cell r="S540">
            <v>0</v>
          </cell>
          <cell r="T540">
            <v>7.3758300000000006</v>
          </cell>
          <cell r="U540">
            <v>0</v>
          </cell>
          <cell r="V540">
            <v>2.4586100000000002</v>
          </cell>
          <cell r="W540">
            <v>2.4586100000000002</v>
          </cell>
          <cell r="X540">
            <v>2.6</v>
          </cell>
          <cell r="Y540">
            <v>2.6</v>
          </cell>
          <cell r="Z540">
            <v>28.520850000000006</v>
          </cell>
          <cell r="AA540">
            <v>33.720850000000006</v>
          </cell>
          <cell r="AB540">
            <v>31.2</v>
          </cell>
          <cell r="AC540">
            <v>2.5208500000000065</v>
          </cell>
          <cell r="AD540">
            <v>8.0796474358974565E-2</v>
          </cell>
          <cell r="AE540">
            <v>16.227800000000002</v>
          </cell>
          <cell r="AF540">
            <v>17.49305</v>
          </cell>
          <cell r="AG540" t="str">
            <v>2g</v>
          </cell>
          <cell r="AH540">
            <v>0</v>
          </cell>
          <cell r="AI540">
            <v>0</v>
          </cell>
          <cell r="AJ540">
            <v>0</v>
          </cell>
          <cell r="AK540">
            <v>0</v>
          </cell>
          <cell r="AL540">
            <v>0</v>
          </cell>
          <cell r="AM540">
            <v>0</v>
          </cell>
          <cell r="AN540">
            <v>31.2</v>
          </cell>
          <cell r="AO540">
            <v>0</v>
          </cell>
          <cell r="AP540">
            <v>31.2</v>
          </cell>
          <cell r="AQ540">
            <v>0</v>
          </cell>
          <cell r="AR540">
            <v>0</v>
          </cell>
          <cell r="AS540">
            <v>0</v>
          </cell>
          <cell r="AT540">
            <v>-7.4756419248032224E-2</v>
          </cell>
          <cell r="AU540">
            <v>0</v>
          </cell>
          <cell r="AV540">
            <v>31.2</v>
          </cell>
          <cell r="AW540">
            <v>0</v>
          </cell>
        </row>
        <row r="541">
          <cell r="A541">
            <v>251216</v>
          </cell>
          <cell r="B541" t="str">
            <v>00599,00509</v>
          </cell>
          <cell r="C541" t="str">
            <v>AJA</v>
          </cell>
          <cell r="D541" t="str">
            <v>Corp Relations</v>
          </cell>
          <cell r="E541" t="str">
            <v>3 Specific Budgets</v>
          </cell>
          <cell r="F541" t="str">
            <v>Professional fees</v>
          </cell>
          <cell r="G541" t="str">
            <v>PR Consultancy</v>
          </cell>
          <cell r="H541">
            <v>525</v>
          </cell>
          <cell r="I541">
            <v>16</v>
          </cell>
          <cell r="J541" t="str">
            <v>ZeroBase</v>
          </cell>
          <cell r="K541" t="str">
            <v>Live</v>
          </cell>
          <cell r="L541">
            <v>0</v>
          </cell>
          <cell r="M541">
            <v>0</v>
          </cell>
          <cell r="N541">
            <v>10.453759999999999</v>
          </cell>
          <cell r="O541">
            <v>9.7910000000000004</v>
          </cell>
          <cell r="P541">
            <v>9.7910000000000004</v>
          </cell>
          <cell r="Q541">
            <v>10.498610000000001</v>
          </cell>
          <cell r="R541">
            <v>10.4978</v>
          </cell>
          <cell r="S541">
            <v>10.498200000000001</v>
          </cell>
          <cell r="T541">
            <v>10.043659999999999</v>
          </cell>
          <cell r="U541">
            <v>20</v>
          </cell>
          <cell r="V541">
            <v>0</v>
          </cell>
          <cell r="W541">
            <v>10.361229999999999</v>
          </cell>
          <cell r="X541">
            <v>11.2</v>
          </cell>
          <cell r="Y541">
            <v>11.2</v>
          </cell>
          <cell r="Z541">
            <v>101.93526</v>
          </cell>
          <cell r="AA541">
            <v>124.33526000000001</v>
          </cell>
          <cell r="AB541">
            <v>134.4</v>
          </cell>
          <cell r="AC541">
            <v>-10.06474</v>
          </cell>
          <cell r="AD541">
            <v>-7.4886458333333336E-2</v>
          </cell>
          <cell r="AE541">
            <v>61.530370000000005</v>
          </cell>
          <cell r="AF541">
            <v>62.80489</v>
          </cell>
          <cell r="AG541" t="str">
            <v>2g</v>
          </cell>
          <cell r="AH541">
            <v>0</v>
          </cell>
          <cell r="AI541">
            <v>0</v>
          </cell>
          <cell r="AJ541">
            <v>0</v>
          </cell>
          <cell r="AK541">
            <v>0</v>
          </cell>
          <cell r="AL541">
            <v>0</v>
          </cell>
          <cell r="AM541">
            <v>0</v>
          </cell>
          <cell r="AN541">
            <v>134.4</v>
          </cell>
          <cell r="AO541">
            <v>0</v>
          </cell>
          <cell r="AP541">
            <v>134.4</v>
          </cell>
          <cell r="AQ541">
            <v>0</v>
          </cell>
          <cell r="AR541">
            <v>0</v>
          </cell>
          <cell r="AS541">
            <v>0</v>
          </cell>
          <cell r="AT541">
            <v>8.0948397099905423E-2</v>
          </cell>
          <cell r="AU541">
            <v>0</v>
          </cell>
          <cell r="AV541">
            <v>134.4</v>
          </cell>
          <cell r="AW541">
            <v>0</v>
          </cell>
        </row>
        <row r="542">
          <cell r="A542">
            <v>251223</v>
          </cell>
          <cell r="B542" t="str">
            <v>00599</v>
          </cell>
          <cell r="C542" t="str">
            <v>AJA</v>
          </cell>
          <cell r="D542" t="str">
            <v>Corp Relations</v>
          </cell>
          <cell r="E542" t="str">
            <v>3 Specific Budgets</v>
          </cell>
          <cell r="F542" t="str">
            <v>Professional fees</v>
          </cell>
          <cell r="G542" t="str">
            <v>Finsbury (Pol/Reg) Consultancy</v>
          </cell>
          <cell r="H542">
            <v>526</v>
          </cell>
          <cell r="I542">
            <v>16</v>
          </cell>
          <cell r="J542" t="str">
            <v>ZeroBase</v>
          </cell>
          <cell r="K542" t="str">
            <v>Live</v>
          </cell>
          <cell r="L542">
            <v>0</v>
          </cell>
          <cell r="M542">
            <v>3.6</v>
          </cell>
          <cell r="N542">
            <v>3.5543800000000001</v>
          </cell>
          <cell r="O542">
            <v>3.5543800000000001</v>
          </cell>
          <cell r="P542">
            <v>3.5543800000000001</v>
          </cell>
          <cell r="Q542">
            <v>3.5543800000000001</v>
          </cell>
          <cell r="R542">
            <v>3.5543800000000001</v>
          </cell>
          <cell r="S542">
            <v>0</v>
          </cell>
          <cell r="T542">
            <v>7.1087600000000002</v>
          </cell>
          <cell r="U542">
            <v>0</v>
          </cell>
          <cell r="V542">
            <v>3.5543800000000001</v>
          </cell>
          <cell r="W542">
            <v>7.1087600000000002</v>
          </cell>
          <cell r="X542">
            <v>3.8620000000000001</v>
          </cell>
          <cell r="Y542">
            <v>3.8679999999999999</v>
          </cell>
          <cell r="Z542">
            <v>35.543800000000005</v>
          </cell>
          <cell r="AA542">
            <v>43.273800000000008</v>
          </cell>
          <cell r="AB542">
            <v>41.35</v>
          </cell>
          <cell r="AC542">
            <v>1.9238000000000071</v>
          </cell>
          <cell r="AD542">
            <v>4.6524788391777677E-2</v>
          </cell>
          <cell r="AE542">
            <v>17.771900000000002</v>
          </cell>
          <cell r="AF542">
            <v>25.501900000000003</v>
          </cell>
          <cell r="AG542" t="str">
            <v>2g</v>
          </cell>
          <cell r="AH542">
            <v>0</v>
          </cell>
          <cell r="AI542">
            <v>0</v>
          </cell>
          <cell r="AJ542">
            <v>0</v>
          </cell>
          <cell r="AK542">
            <v>0</v>
          </cell>
          <cell r="AL542">
            <v>0</v>
          </cell>
          <cell r="AM542">
            <v>0</v>
          </cell>
          <cell r="AN542">
            <v>41.35</v>
          </cell>
          <cell r="AO542">
            <v>0</v>
          </cell>
          <cell r="AP542">
            <v>41.35</v>
          </cell>
          <cell r="AQ542">
            <v>0</v>
          </cell>
          <cell r="AR542">
            <v>0</v>
          </cell>
          <cell r="AS542">
            <v>0</v>
          </cell>
          <cell r="AT542">
            <v>-4.4456460953279042E-2</v>
          </cell>
          <cell r="AU542">
            <v>0</v>
          </cell>
          <cell r="AV542">
            <v>41.35</v>
          </cell>
          <cell r="AW542">
            <v>0</v>
          </cell>
        </row>
        <row r="543">
          <cell r="A543">
            <v>251218</v>
          </cell>
          <cell r="B543" t="str">
            <v>00599</v>
          </cell>
          <cell r="C543" t="str">
            <v>AJA</v>
          </cell>
          <cell r="D543" t="str">
            <v>Corp Relations</v>
          </cell>
          <cell r="E543" t="str">
            <v>3 Specific Budgets</v>
          </cell>
          <cell r="F543" t="str">
            <v>PR costs</v>
          </cell>
          <cell r="G543" t="str">
            <v>Internal Communications</v>
          </cell>
          <cell r="H543">
            <v>527</v>
          </cell>
          <cell r="I543">
            <v>10</v>
          </cell>
          <cell r="J543" t="str">
            <v>ZeroBase</v>
          </cell>
          <cell r="K543" t="str">
            <v>Live</v>
          </cell>
          <cell r="L543">
            <v>0</v>
          </cell>
          <cell r="M543">
            <v>3.5</v>
          </cell>
          <cell r="N543">
            <v>-1.2949999999999999</v>
          </cell>
          <cell r="O543">
            <v>1.97098</v>
          </cell>
          <cell r="P543">
            <v>2.9891199999999998</v>
          </cell>
          <cell r="Q543">
            <v>0.42030000000000017</v>
          </cell>
          <cell r="R543">
            <v>0.14687999999999998</v>
          </cell>
          <cell r="S543">
            <v>3.4447700000000001</v>
          </cell>
          <cell r="T543">
            <v>4.1130000000000111E-2</v>
          </cell>
          <cell r="U543">
            <v>1.2838600000000002</v>
          </cell>
          <cell r="V543">
            <v>0.40699999999999997</v>
          </cell>
          <cell r="W543">
            <v>3.1372399999999998</v>
          </cell>
          <cell r="X543">
            <v>3.6</v>
          </cell>
          <cell r="Y543">
            <v>0</v>
          </cell>
          <cell r="Z543">
            <v>12.546279999999999</v>
          </cell>
          <cell r="AA543">
            <v>16.146280000000001</v>
          </cell>
          <cell r="AB543">
            <v>18.518000000000001</v>
          </cell>
          <cell r="AC543">
            <v>-2.3717199999999998</v>
          </cell>
          <cell r="AD543">
            <v>-0.12807646614105195</v>
          </cell>
          <cell r="AE543">
            <v>7.6770500000000004</v>
          </cell>
          <cell r="AF543">
            <v>8.4692299999999996</v>
          </cell>
          <cell r="AG543" t="str">
            <v>2g</v>
          </cell>
          <cell r="AH543">
            <v>0</v>
          </cell>
          <cell r="AI543">
            <v>0</v>
          </cell>
          <cell r="AJ543">
            <v>0</v>
          </cell>
          <cell r="AK543">
            <v>0</v>
          </cell>
          <cell r="AL543">
            <v>0</v>
          </cell>
          <cell r="AM543">
            <v>0</v>
          </cell>
          <cell r="AN543">
            <v>18.518000000000001</v>
          </cell>
          <cell r="AO543">
            <v>0</v>
          </cell>
          <cell r="AP543">
            <v>18.518000000000001</v>
          </cell>
          <cell r="AQ543">
            <v>0</v>
          </cell>
          <cell r="AR543">
            <v>0</v>
          </cell>
          <cell r="AS543">
            <v>0</v>
          </cell>
          <cell r="AT543">
            <v>0.14688956217778948</v>
          </cell>
          <cell r="AU543">
            <v>0</v>
          </cell>
          <cell r="AV543">
            <v>18.518000000000001</v>
          </cell>
          <cell r="AW543">
            <v>0</v>
          </cell>
        </row>
        <row r="544">
          <cell r="A544">
            <v>251219</v>
          </cell>
          <cell r="B544" t="str">
            <v>00513,00599</v>
          </cell>
          <cell r="C544" t="str">
            <v>AJA</v>
          </cell>
          <cell r="D544" t="str">
            <v>Corp Relations</v>
          </cell>
          <cell r="E544" t="str">
            <v>3 Specific Budgets</v>
          </cell>
          <cell r="F544" t="str">
            <v>PR costs</v>
          </cell>
          <cell r="G544" t="str">
            <v>North East Press Awards</v>
          </cell>
          <cell r="H544">
            <v>528</v>
          </cell>
          <cell r="I544">
            <v>16</v>
          </cell>
          <cell r="J544" t="str">
            <v>ZeroBase</v>
          </cell>
          <cell r="K544" t="str">
            <v>Live</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t="str">
            <v>2g</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row>
        <row r="545">
          <cell r="A545">
            <v>251220</v>
          </cell>
          <cell r="B545" t="str">
            <v>00513,00599</v>
          </cell>
          <cell r="C545" t="str">
            <v>AJA</v>
          </cell>
          <cell r="D545" t="str">
            <v>Corp Relations</v>
          </cell>
          <cell r="E545" t="str">
            <v>3 Specific Budgets</v>
          </cell>
          <cell r="F545" t="str">
            <v>PR costs</v>
          </cell>
          <cell r="G545" t="str">
            <v>House Price Survey</v>
          </cell>
          <cell r="H545">
            <v>529</v>
          </cell>
          <cell r="I545">
            <v>16</v>
          </cell>
          <cell r="J545" t="str">
            <v>ZeroBase</v>
          </cell>
          <cell r="K545" t="str">
            <v>Live</v>
          </cell>
          <cell r="L545">
            <v>0</v>
          </cell>
          <cell r="M545">
            <v>0</v>
          </cell>
          <cell r="N545">
            <v>0</v>
          </cell>
          <cell r="O545">
            <v>0.10250999999999999</v>
          </cell>
          <cell r="P545">
            <v>0.98899999999999999</v>
          </cell>
          <cell r="Q545">
            <v>0</v>
          </cell>
          <cell r="R545">
            <v>0.85950000000000004</v>
          </cell>
          <cell r="S545">
            <v>0</v>
          </cell>
          <cell r="T545">
            <v>0.2</v>
          </cell>
          <cell r="U545">
            <v>0.13305</v>
          </cell>
          <cell r="V545">
            <v>0.98899999999999999</v>
          </cell>
          <cell r="W545">
            <v>0</v>
          </cell>
          <cell r="X545">
            <v>0.6</v>
          </cell>
          <cell r="Y545">
            <v>0.6</v>
          </cell>
          <cell r="Z545">
            <v>3.2730600000000005</v>
          </cell>
          <cell r="AA545">
            <v>4.4730600000000003</v>
          </cell>
          <cell r="AB545">
            <v>7.2</v>
          </cell>
          <cell r="AC545">
            <v>-2.7269399999999999</v>
          </cell>
          <cell r="AD545">
            <v>-0.37874166666666664</v>
          </cell>
          <cell r="AE545">
            <v>1.9510100000000001</v>
          </cell>
          <cell r="AF545">
            <v>2.5220500000000001</v>
          </cell>
          <cell r="AG545" t="str">
            <v>2g</v>
          </cell>
          <cell r="AH545">
            <v>0</v>
          </cell>
          <cell r="AI545">
            <v>0</v>
          </cell>
          <cell r="AJ545">
            <v>0</v>
          </cell>
          <cell r="AK545">
            <v>0</v>
          </cell>
          <cell r="AL545">
            <v>0</v>
          </cell>
          <cell r="AM545">
            <v>0</v>
          </cell>
          <cell r="AN545">
            <v>7.2</v>
          </cell>
          <cell r="AO545">
            <v>0</v>
          </cell>
          <cell r="AP545">
            <v>7.2</v>
          </cell>
          <cell r="AQ545">
            <v>0</v>
          </cell>
          <cell r="AR545">
            <v>0</v>
          </cell>
          <cell r="AS545">
            <v>0</v>
          </cell>
          <cell r="AT545">
            <v>0.60963635631983459</v>
          </cell>
          <cell r="AU545">
            <v>0</v>
          </cell>
          <cell r="AV545">
            <v>7.2</v>
          </cell>
          <cell r="AW545">
            <v>0</v>
          </cell>
        </row>
        <row r="546">
          <cell r="A546" t="str">
            <v>251217</v>
          </cell>
          <cell r="B546" t="str">
            <v>00599</v>
          </cell>
          <cell r="C546" t="str">
            <v>AJA</v>
          </cell>
          <cell r="D546" t="str">
            <v>Corp Relations</v>
          </cell>
          <cell r="E546" t="str">
            <v>3 Specific Budgets</v>
          </cell>
          <cell r="F546" t="str">
            <v>PR costs</v>
          </cell>
          <cell r="G546" t="str">
            <v>Financial surveys</v>
          </cell>
          <cell r="H546">
            <v>530</v>
          </cell>
          <cell r="I546">
            <v>16</v>
          </cell>
          <cell r="J546" t="str">
            <v>ZeroBase</v>
          </cell>
          <cell r="K546" t="str">
            <v>Live</v>
          </cell>
          <cell r="L546">
            <v>0</v>
          </cell>
          <cell r="M546">
            <v>0</v>
          </cell>
          <cell r="N546">
            <v>0</v>
          </cell>
          <cell r="O546">
            <v>0</v>
          </cell>
          <cell r="P546">
            <v>11.30625</v>
          </cell>
          <cell r="Q546">
            <v>0</v>
          </cell>
          <cell r="R546">
            <v>0</v>
          </cell>
          <cell r="S546">
            <v>0</v>
          </cell>
          <cell r="T546">
            <v>0</v>
          </cell>
          <cell r="U546">
            <v>3.9714999999999998</v>
          </cell>
          <cell r="V546">
            <v>0</v>
          </cell>
          <cell r="W546">
            <v>0</v>
          </cell>
          <cell r="X546">
            <v>0.82299999999999995</v>
          </cell>
          <cell r="Y546">
            <v>1.7210000000000001</v>
          </cell>
          <cell r="Z546">
            <v>15.277749999999999</v>
          </cell>
          <cell r="AA546">
            <v>17.821750000000002</v>
          </cell>
          <cell r="AB546">
            <v>18.54</v>
          </cell>
          <cell r="AC546">
            <v>-0.71824999999999761</v>
          </cell>
          <cell r="AD546">
            <v>-3.8740560949298689E-2</v>
          </cell>
          <cell r="AE546">
            <v>11.30625</v>
          </cell>
          <cell r="AF546">
            <v>6.5154999999999994</v>
          </cell>
          <cell r="AG546" t="str">
            <v>2g</v>
          </cell>
          <cell r="AH546">
            <v>0</v>
          </cell>
          <cell r="AI546">
            <v>0</v>
          </cell>
          <cell r="AJ546">
            <v>0</v>
          </cell>
          <cell r="AK546">
            <v>0</v>
          </cell>
          <cell r="AL546">
            <v>0</v>
          </cell>
          <cell r="AM546">
            <v>0</v>
          </cell>
          <cell r="AN546">
            <v>18.54</v>
          </cell>
          <cell r="AO546">
            <v>0</v>
          </cell>
          <cell r="AP546">
            <v>18.54</v>
          </cell>
          <cell r="AQ546">
            <v>0</v>
          </cell>
          <cell r="AR546">
            <v>0</v>
          </cell>
          <cell r="AS546">
            <v>0</v>
          </cell>
          <cell r="AT546">
            <v>4.0301878322835716E-2</v>
          </cell>
          <cell r="AU546">
            <v>0</v>
          </cell>
          <cell r="AV546">
            <v>18.54</v>
          </cell>
          <cell r="AW546">
            <v>0</v>
          </cell>
        </row>
        <row r="547">
          <cell r="A547" t="str">
            <v>231010..231011,231019..231031,231110,231114,232417..232418</v>
          </cell>
          <cell r="B547" t="str">
            <v>00529</v>
          </cell>
          <cell r="C547" t="str">
            <v>RFB</v>
          </cell>
          <cell r="D547" t="str">
            <v>Investigations</v>
          </cell>
          <cell r="E547" t="str">
            <v>1 Staff Related Costs</v>
          </cell>
          <cell r="F547" t="str">
            <v>Staff Costs</v>
          </cell>
          <cell r="G547" t="str">
            <v>Investigations Staff Costs</v>
          </cell>
          <cell r="H547">
            <v>531</v>
          </cell>
          <cell r="I547">
            <v>1</v>
          </cell>
          <cell r="J547" t="str">
            <v>FTE</v>
          </cell>
          <cell r="K547" t="str">
            <v>Live</v>
          </cell>
          <cell r="L547">
            <v>0</v>
          </cell>
          <cell r="M547">
            <v>0</v>
          </cell>
          <cell r="N547">
            <v>18.765970000000003</v>
          </cell>
          <cell r="O547">
            <v>18.83558</v>
          </cell>
          <cell r="P547">
            <v>18.953769999999999</v>
          </cell>
          <cell r="Q547">
            <v>19.576059999999998</v>
          </cell>
          <cell r="R547">
            <v>18.049520000000001</v>
          </cell>
          <cell r="S547">
            <v>17.864240000000002</v>
          </cell>
          <cell r="T547">
            <v>31.341909999999999</v>
          </cell>
          <cell r="U547">
            <v>18.601940000000003</v>
          </cell>
          <cell r="V547">
            <v>18.722190000000001</v>
          </cell>
          <cell r="W547">
            <v>19.66018</v>
          </cell>
          <cell r="X547">
            <v>19.806999999999999</v>
          </cell>
          <cell r="Y547">
            <v>19.818999999999999</v>
          </cell>
          <cell r="Z547">
            <v>200.37136000000001</v>
          </cell>
          <cell r="AA547">
            <v>239.99735999999999</v>
          </cell>
          <cell r="AB547">
            <v>245.5</v>
          </cell>
          <cell r="AC547">
            <v>-5.5026400000000137</v>
          </cell>
          <cell r="AD547">
            <v>-2.2414012219959322E-2</v>
          </cell>
          <cell r="AE547">
            <v>112.04514</v>
          </cell>
          <cell r="AF547">
            <v>127.95222</v>
          </cell>
          <cell r="AG547" t="str">
            <v>1a</v>
          </cell>
          <cell r="AH547">
            <v>0</v>
          </cell>
          <cell r="AI547">
            <v>0</v>
          </cell>
          <cell r="AJ547">
            <v>0</v>
          </cell>
          <cell r="AK547">
            <v>0</v>
          </cell>
          <cell r="AL547">
            <v>242.91927999999999</v>
          </cell>
          <cell r="AM547">
            <v>0</v>
          </cell>
          <cell r="AN547">
            <v>0</v>
          </cell>
          <cell r="AO547">
            <v>0</v>
          </cell>
          <cell r="AP547">
            <v>242.91927999999999</v>
          </cell>
          <cell r="AQ547">
            <v>0</v>
          </cell>
          <cell r="AR547">
            <v>0</v>
          </cell>
          <cell r="AS547">
            <v>0</v>
          </cell>
          <cell r="AT547">
            <v>1.2174800589473067E-2</v>
          </cell>
          <cell r="AU547">
            <v>-1.051209775967421E-2</v>
          </cell>
          <cell r="AV547">
            <v>242.91927999999999</v>
          </cell>
          <cell r="AW547">
            <v>0</v>
          </cell>
        </row>
        <row r="548">
          <cell r="A548" t="str">
            <v>232510</v>
          </cell>
          <cell r="B548" t="str">
            <v>00529</v>
          </cell>
          <cell r="C548" t="str">
            <v>RFB</v>
          </cell>
          <cell r="D548" t="str">
            <v>Investigations</v>
          </cell>
          <cell r="E548" t="str">
            <v>1 Staff Related Costs</v>
          </cell>
          <cell r="F548" t="str">
            <v>Training</v>
          </cell>
          <cell r="G548" t="str">
            <v>Training</v>
          </cell>
          <cell r="H548">
            <v>532</v>
          </cell>
          <cell r="I548">
            <v>4</v>
          </cell>
          <cell r="J548" t="str">
            <v>Disc</v>
          </cell>
          <cell r="K548" t="str">
            <v>Live</v>
          </cell>
          <cell r="L548">
            <v>0</v>
          </cell>
          <cell r="M548">
            <v>0</v>
          </cell>
          <cell r="N548">
            <v>0</v>
          </cell>
          <cell r="O548">
            <v>0</v>
          </cell>
          <cell r="P548">
            <v>0.08</v>
          </cell>
          <cell r="Q548">
            <v>0</v>
          </cell>
          <cell r="R548">
            <v>0.29375000000000001</v>
          </cell>
          <cell r="S548">
            <v>0</v>
          </cell>
          <cell r="T548">
            <v>0</v>
          </cell>
          <cell r="U548">
            <v>0</v>
          </cell>
          <cell r="V548">
            <v>0</v>
          </cell>
          <cell r="W548">
            <v>0.46412999999999999</v>
          </cell>
          <cell r="X548">
            <v>0.17799999999999999</v>
          </cell>
          <cell r="Y548">
            <v>0.186</v>
          </cell>
          <cell r="Z548">
            <v>0.83787999999999996</v>
          </cell>
          <cell r="AA548">
            <v>1.2018799999999998</v>
          </cell>
          <cell r="AB548">
            <v>1.5980000000000001</v>
          </cell>
          <cell r="AC548">
            <v>-0.39612000000000025</v>
          </cell>
          <cell r="AD548">
            <v>-0.24788485607008776</v>
          </cell>
          <cell r="AE548">
            <v>0.37375000000000003</v>
          </cell>
          <cell r="AF548">
            <v>0.82813000000000003</v>
          </cell>
          <cell r="AG548" t="str">
            <v>2g</v>
          </cell>
          <cell r="AH548">
            <v>1.5980000000000001</v>
          </cell>
          <cell r="AI548">
            <v>0</v>
          </cell>
          <cell r="AJ548">
            <v>0</v>
          </cell>
          <cell r="AK548">
            <v>0</v>
          </cell>
          <cell r="AL548">
            <v>0</v>
          </cell>
          <cell r="AM548">
            <v>0</v>
          </cell>
          <cell r="AN548">
            <v>0</v>
          </cell>
          <cell r="AO548">
            <v>0</v>
          </cell>
          <cell r="AP548">
            <v>1.5980000000000001</v>
          </cell>
          <cell r="AQ548">
            <v>0</v>
          </cell>
          <cell r="AR548">
            <v>0</v>
          </cell>
          <cell r="AS548">
            <v>0</v>
          </cell>
          <cell r="AT548">
            <v>0.32958365227809794</v>
          </cell>
          <cell r="AU548">
            <v>0</v>
          </cell>
          <cell r="AV548">
            <v>1.5980000000000001</v>
          </cell>
          <cell r="AW548">
            <v>0</v>
          </cell>
        </row>
        <row r="549">
          <cell r="A549" t="str">
            <v>232210..232216</v>
          </cell>
          <cell r="B549" t="str">
            <v>00529</v>
          </cell>
          <cell r="C549" t="str">
            <v>RFB</v>
          </cell>
          <cell r="D549" t="str">
            <v>Investigations</v>
          </cell>
          <cell r="E549" t="str">
            <v>1 Staff Related Costs</v>
          </cell>
          <cell r="F549" t="str">
            <v>Car Expenses</v>
          </cell>
          <cell r="G549" t="str">
            <v>Car Expenses</v>
          </cell>
          <cell r="H549">
            <v>533</v>
          </cell>
          <cell r="I549">
            <v>2</v>
          </cell>
          <cell r="J549" t="str">
            <v>Disc</v>
          </cell>
          <cell r="K549" t="str">
            <v>Live</v>
          </cell>
          <cell r="L549">
            <v>0</v>
          </cell>
          <cell r="M549">
            <v>0</v>
          </cell>
          <cell r="N549">
            <v>3.1199999999999999E-3</v>
          </cell>
          <cell r="O549">
            <v>4.4340000000000004E-2</v>
          </cell>
          <cell r="P549">
            <v>2.6460000000000001E-2</v>
          </cell>
          <cell r="Q549">
            <v>0</v>
          </cell>
          <cell r="R549">
            <v>5.2260000000000001E-2</v>
          </cell>
          <cell r="S549">
            <v>4.9860000000000002E-2</v>
          </cell>
          <cell r="T549">
            <v>0</v>
          </cell>
          <cell r="U549">
            <v>0.16675000000000001</v>
          </cell>
          <cell r="V549">
            <v>0.28671999999999997</v>
          </cell>
          <cell r="W549">
            <v>0.22663</v>
          </cell>
          <cell r="X549">
            <v>0.14000000000000001</v>
          </cell>
          <cell r="Y549">
            <v>0.14000000000000001</v>
          </cell>
          <cell r="Z549">
            <v>0.85614000000000001</v>
          </cell>
          <cell r="AA549">
            <v>1.1361400000000001</v>
          </cell>
          <cell r="AB549">
            <v>1.68</v>
          </cell>
          <cell r="AC549">
            <v>-0.54385999999999979</v>
          </cell>
          <cell r="AD549">
            <v>-0.32372619047619039</v>
          </cell>
          <cell r="AE549">
            <v>0.17604000000000003</v>
          </cell>
          <cell r="AF549">
            <v>0.96009999999999995</v>
          </cell>
          <cell r="AG549" t="str">
            <v>2g</v>
          </cell>
          <cell r="AH549">
            <v>1.68</v>
          </cell>
          <cell r="AI549">
            <v>0</v>
          </cell>
          <cell r="AJ549">
            <v>0</v>
          </cell>
          <cell r="AK549">
            <v>0</v>
          </cell>
          <cell r="AL549">
            <v>0</v>
          </cell>
          <cell r="AM549">
            <v>0</v>
          </cell>
          <cell r="AN549">
            <v>0</v>
          </cell>
          <cell r="AO549">
            <v>0</v>
          </cell>
          <cell r="AP549">
            <v>1.68</v>
          </cell>
          <cell r="AQ549">
            <v>0</v>
          </cell>
          <cell r="AR549">
            <v>0</v>
          </cell>
          <cell r="AS549">
            <v>0</v>
          </cell>
          <cell r="AT549">
            <v>0.47869100639005735</v>
          </cell>
          <cell r="AU549">
            <v>0</v>
          </cell>
          <cell r="AV549">
            <v>1.68</v>
          </cell>
          <cell r="AW549">
            <v>0</v>
          </cell>
        </row>
        <row r="550">
          <cell r="A550" t="str">
            <v>232110..232114</v>
          </cell>
          <cell r="B550" t="str">
            <v>00529</v>
          </cell>
          <cell r="C550" t="str">
            <v>RFB</v>
          </cell>
          <cell r="D550" t="str">
            <v>Investigations</v>
          </cell>
          <cell r="E550" t="str">
            <v>1 Staff Related Costs</v>
          </cell>
          <cell r="F550" t="str">
            <v>TMA</v>
          </cell>
          <cell r="G550" t="str">
            <v>T, M &amp; A</v>
          </cell>
          <cell r="H550">
            <v>534</v>
          </cell>
          <cell r="I550">
            <v>2</v>
          </cell>
          <cell r="J550" t="str">
            <v>Disc</v>
          </cell>
          <cell r="K550" t="str">
            <v>Live</v>
          </cell>
          <cell r="L550">
            <v>0</v>
          </cell>
          <cell r="M550">
            <v>0</v>
          </cell>
          <cell r="N550">
            <v>0</v>
          </cell>
          <cell r="O550">
            <v>0.38224999999999998</v>
          </cell>
          <cell r="P550">
            <v>0.32035000000000002</v>
          </cell>
          <cell r="Q550">
            <v>0.48691000000000001</v>
          </cell>
          <cell r="R550">
            <v>1.3430000000000006E-2</v>
          </cell>
          <cell r="S550">
            <v>0.20842000000000002</v>
          </cell>
          <cell r="T550">
            <v>6.7549999999999999E-2</v>
          </cell>
          <cell r="U550">
            <v>0.38597000000000004</v>
          </cell>
          <cell r="V550">
            <v>0.28373999999999999</v>
          </cell>
          <cell r="W550">
            <v>0.24930000000000002</v>
          </cell>
          <cell r="X550">
            <v>0.34100000000000003</v>
          </cell>
          <cell r="Y550">
            <v>0.34899999999999998</v>
          </cell>
          <cell r="Z550">
            <v>2.3979200000000001</v>
          </cell>
          <cell r="AA550">
            <v>3.0879200000000004</v>
          </cell>
          <cell r="AB550">
            <v>3.9</v>
          </cell>
          <cell r="AC550">
            <v>-0.81207999999999947</v>
          </cell>
          <cell r="AD550">
            <v>-0.2082256410256409</v>
          </cell>
          <cell r="AE550">
            <v>1.4113600000000002</v>
          </cell>
          <cell r="AF550">
            <v>1.6765600000000001</v>
          </cell>
          <cell r="AG550" t="str">
            <v>2g</v>
          </cell>
          <cell r="AH550">
            <v>3.9</v>
          </cell>
          <cell r="AI550">
            <v>0</v>
          </cell>
          <cell r="AJ550">
            <v>0</v>
          </cell>
          <cell r="AK550">
            <v>0</v>
          </cell>
          <cell r="AL550">
            <v>0</v>
          </cell>
          <cell r="AM550">
            <v>0</v>
          </cell>
          <cell r="AN550">
            <v>0</v>
          </cell>
          <cell r="AO550">
            <v>0</v>
          </cell>
          <cell r="AP550">
            <v>3.9</v>
          </cell>
          <cell r="AQ550">
            <v>0</v>
          </cell>
          <cell r="AR550">
            <v>0</v>
          </cell>
          <cell r="AS550">
            <v>0</v>
          </cell>
          <cell r="AT550">
            <v>0.26298608772247967</v>
          </cell>
          <cell r="AU550">
            <v>0</v>
          </cell>
          <cell r="AV550">
            <v>3.9</v>
          </cell>
          <cell r="AW550">
            <v>0</v>
          </cell>
        </row>
        <row r="551">
          <cell r="A551">
            <v>232130</v>
          </cell>
          <cell r="B551" t="str">
            <v>00529</v>
          </cell>
          <cell r="C551" t="str">
            <v>RFB</v>
          </cell>
          <cell r="D551" t="str">
            <v>Investigations</v>
          </cell>
          <cell r="E551" t="str">
            <v>1 Staff Related Costs</v>
          </cell>
          <cell r="F551" t="str">
            <v>Entertainment</v>
          </cell>
          <cell r="G551" t="str">
            <v>Entertainment</v>
          </cell>
          <cell r="H551">
            <v>535</v>
          </cell>
          <cell r="I551">
            <v>2</v>
          </cell>
          <cell r="J551" t="str">
            <v>Disc</v>
          </cell>
          <cell r="K551" t="str">
            <v>Live</v>
          </cell>
          <cell r="L551">
            <v>0</v>
          </cell>
          <cell r="M551">
            <v>0</v>
          </cell>
          <cell r="N551">
            <v>0</v>
          </cell>
          <cell r="O551">
            <v>4.2500000000000003E-2</v>
          </cell>
          <cell r="P551">
            <v>0</v>
          </cell>
          <cell r="Q551">
            <v>0</v>
          </cell>
          <cell r="R551">
            <v>0</v>
          </cell>
          <cell r="S551">
            <v>0</v>
          </cell>
          <cell r="T551">
            <v>7.1500000000000001E-3</v>
          </cell>
          <cell r="U551">
            <v>1.29E-2</v>
          </cell>
          <cell r="V551">
            <v>0</v>
          </cell>
          <cell r="W551">
            <v>0</v>
          </cell>
          <cell r="X551">
            <v>4.2000000000000003E-2</v>
          </cell>
          <cell r="Y551">
            <v>0.05</v>
          </cell>
          <cell r="Z551">
            <v>6.2549999999999994E-2</v>
          </cell>
          <cell r="AA551">
            <v>0.15455000000000002</v>
          </cell>
          <cell r="AB551">
            <v>0.51200000000000001</v>
          </cell>
          <cell r="AC551">
            <v>-0.35744999999999999</v>
          </cell>
          <cell r="AD551">
            <v>-0.69814453124999998</v>
          </cell>
          <cell r="AE551">
            <v>4.2500000000000003E-2</v>
          </cell>
          <cell r="AF551">
            <v>0.11205000000000001</v>
          </cell>
          <cell r="AG551" t="str">
            <v>2g</v>
          </cell>
          <cell r="AH551">
            <v>0.51200000000000001</v>
          </cell>
          <cell r="AI551">
            <v>0</v>
          </cell>
          <cell r="AJ551">
            <v>0</v>
          </cell>
          <cell r="AK551">
            <v>0</v>
          </cell>
          <cell r="AL551">
            <v>0</v>
          </cell>
          <cell r="AM551">
            <v>0</v>
          </cell>
          <cell r="AN551">
            <v>0</v>
          </cell>
          <cell r="AO551">
            <v>0</v>
          </cell>
          <cell r="AP551">
            <v>0.51200000000000001</v>
          </cell>
          <cell r="AQ551">
            <v>0</v>
          </cell>
          <cell r="AR551">
            <v>0</v>
          </cell>
          <cell r="AS551">
            <v>0</v>
          </cell>
          <cell r="AT551">
            <v>2.312843739890003</v>
          </cell>
          <cell r="AU551">
            <v>0</v>
          </cell>
          <cell r="AV551">
            <v>0.51200000000000001</v>
          </cell>
          <cell r="AW551">
            <v>0</v>
          </cell>
        </row>
        <row r="552">
          <cell r="A552">
            <v>235030</v>
          </cell>
          <cell r="B552" t="str">
            <v>00529</v>
          </cell>
          <cell r="C552" t="str">
            <v>RFB</v>
          </cell>
          <cell r="D552" t="str">
            <v>Investigations</v>
          </cell>
          <cell r="E552" t="str">
            <v>2 Office Costs</v>
          </cell>
          <cell r="F552" t="str">
            <v>Office expenses</v>
          </cell>
          <cell r="G552" t="str">
            <v>Office expenses</v>
          </cell>
          <cell r="H552">
            <v>536</v>
          </cell>
          <cell r="I552">
            <v>2</v>
          </cell>
          <cell r="J552" t="str">
            <v>Disc</v>
          </cell>
          <cell r="K552" t="str">
            <v>Live</v>
          </cell>
          <cell r="L552">
            <v>0</v>
          </cell>
          <cell r="M552">
            <v>0</v>
          </cell>
          <cell r="N552">
            <v>0</v>
          </cell>
          <cell r="O552">
            <v>0.02</v>
          </cell>
          <cell r="P552">
            <v>0</v>
          </cell>
          <cell r="Q552">
            <v>0</v>
          </cell>
          <cell r="R552">
            <v>0</v>
          </cell>
          <cell r="S552">
            <v>0</v>
          </cell>
          <cell r="T552">
            <v>0.02</v>
          </cell>
          <cell r="U552">
            <v>0</v>
          </cell>
          <cell r="V552">
            <v>9.5000000000000001E-2</v>
          </cell>
          <cell r="W552">
            <v>0.08</v>
          </cell>
          <cell r="X552">
            <v>4.1000000000000002E-2</v>
          </cell>
          <cell r="Y552">
            <v>4.9000000000000002E-2</v>
          </cell>
          <cell r="Z552">
            <v>0.215</v>
          </cell>
          <cell r="AA552">
            <v>0.30499999999999999</v>
          </cell>
          <cell r="AB552">
            <v>0.5</v>
          </cell>
          <cell r="AC552">
            <v>-0.19500000000000001</v>
          </cell>
          <cell r="AD552">
            <v>-0.39</v>
          </cell>
          <cell r="AE552">
            <v>0.02</v>
          </cell>
          <cell r="AF552">
            <v>0.28500000000000003</v>
          </cell>
          <cell r="AG552" t="str">
            <v>2g</v>
          </cell>
          <cell r="AH552">
            <v>0.5</v>
          </cell>
          <cell r="AI552">
            <v>0</v>
          </cell>
          <cell r="AJ552">
            <v>0</v>
          </cell>
          <cell r="AK552">
            <v>0</v>
          </cell>
          <cell r="AL552">
            <v>0</v>
          </cell>
          <cell r="AM552">
            <v>0</v>
          </cell>
          <cell r="AN552">
            <v>0</v>
          </cell>
          <cell r="AO552">
            <v>0</v>
          </cell>
          <cell r="AP552">
            <v>0.5</v>
          </cell>
          <cell r="AQ552">
            <v>0</v>
          </cell>
          <cell r="AR552">
            <v>0</v>
          </cell>
          <cell r="AS552">
            <v>0</v>
          </cell>
          <cell r="AT552">
            <v>0.63934426229508201</v>
          </cell>
          <cell r="AU552">
            <v>0</v>
          </cell>
          <cell r="AV552">
            <v>0.5</v>
          </cell>
          <cell r="AW552">
            <v>0</v>
          </cell>
        </row>
        <row r="553">
          <cell r="A553" t="str">
            <v>257010..257017</v>
          </cell>
          <cell r="B553" t="str">
            <v>00529</v>
          </cell>
          <cell r="C553" t="str">
            <v>RFB</v>
          </cell>
          <cell r="D553" t="str">
            <v>Investigations</v>
          </cell>
          <cell r="E553" t="str">
            <v>2 Office Costs</v>
          </cell>
          <cell r="F553" t="str">
            <v>Postage</v>
          </cell>
          <cell r="G553" t="str">
            <v>Postage</v>
          </cell>
          <cell r="H553">
            <v>537</v>
          </cell>
          <cell r="I553">
            <v>10</v>
          </cell>
          <cell r="J553" t="str">
            <v>Hist</v>
          </cell>
          <cell r="K553" t="str">
            <v>Live</v>
          </cell>
          <cell r="L553">
            <v>0</v>
          </cell>
          <cell r="M553">
            <v>0</v>
          </cell>
          <cell r="N553">
            <v>4.2320000000000003E-2</v>
          </cell>
          <cell r="O553">
            <v>2.0140000000000002E-2</v>
          </cell>
          <cell r="P553">
            <v>2.673E-2</v>
          </cell>
          <cell r="Q553">
            <v>2.1360000000000001E-2</v>
          </cell>
          <cell r="R553">
            <v>2.0550000000000002E-2</v>
          </cell>
          <cell r="S553">
            <v>2.6789999999999998E-2</v>
          </cell>
          <cell r="T553">
            <v>2.5929999999999998E-2</v>
          </cell>
          <cell r="U553">
            <v>4.0710000000000003E-2</v>
          </cell>
          <cell r="V553">
            <v>1.9820000000000001E-2</v>
          </cell>
          <cell r="W553">
            <v>2.5079999999999998E-2</v>
          </cell>
          <cell r="X553">
            <v>4.1000000000000002E-2</v>
          </cell>
          <cell r="Y553">
            <v>4.9000000000000002E-2</v>
          </cell>
          <cell r="Z553">
            <v>0.26943</v>
          </cell>
          <cell r="AA553">
            <v>0.35943000000000003</v>
          </cell>
          <cell r="AB553">
            <v>0.5</v>
          </cell>
          <cell r="AC553">
            <v>-0.14056999999999997</v>
          </cell>
          <cell r="AD553">
            <v>-0.28113999999999995</v>
          </cell>
          <cell r="AE553">
            <v>0.15789000000000003</v>
          </cell>
          <cell r="AF553">
            <v>0.20154</v>
          </cell>
          <cell r="AG553" t="str">
            <v>2g</v>
          </cell>
          <cell r="AH553">
            <v>0</v>
          </cell>
          <cell r="AI553">
            <v>0.51249999999999996</v>
          </cell>
          <cell r="AJ553">
            <v>0</v>
          </cell>
          <cell r="AK553">
            <v>0</v>
          </cell>
          <cell r="AL553">
            <v>0</v>
          </cell>
          <cell r="AM553">
            <v>0</v>
          </cell>
          <cell r="AN553">
            <v>0</v>
          </cell>
          <cell r="AO553">
            <v>0</v>
          </cell>
          <cell r="AP553">
            <v>0.51249999999999996</v>
          </cell>
          <cell r="AQ553">
            <v>0</v>
          </cell>
          <cell r="AR553">
            <v>0</v>
          </cell>
          <cell r="AS553">
            <v>0</v>
          </cell>
          <cell r="AT553">
            <v>0.42586873661074454</v>
          </cell>
          <cell r="AU553">
            <v>2.4999999999999911E-2</v>
          </cell>
          <cell r="AV553">
            <v>0.51249999999999996</v>
          </cell>
          <cell r="AW553">
            <v>0</v>
          </cell>
        </row>
        <row r="554">
          <cell r="A554">
            <v>0</v>
          </cell>
          <cell r="B554">
            <v>0</v>
          </cell>
          <cell r="C554" t="str">
            <v>RFB</v>
          </cell>
          <cell r="D554" t="str">
            <v>Investigations</v>
          </cell>
          <cell r="E554" t="str">
            <v>2 Office Costs</v>
          </cell>
          <cell r="F554" t="str">
            <v>Telephone</v>
          </cell>
          <cell r="G554" t="str">
            <v>Telephone</v>
          </cell>
          <cell r="H554">
            <v>538</v>
          </cell>
          <cell r="I554">
            <v>9</v>
          </cell>
          <cell r="J554" t="str">
            <v>Hist</v>
          </cell>
          <cell r="K554" t="str">
            <v>Dead</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t="str">
            <v>2g</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row>
        <row r="555">
          <cell r="A555" t="str">
            <v>234110..234120,234134</v>
          </cell>
          <cell r="B555" t="str">
            <v>00529</v>
          </cell>
          <cell r="C555" t="str">
            <v>RFB</v>
          </cell>
          <cell r="D555" t="str">
            <v>Investigations</v>
          </cell>
          <cell r="E555" t="str">
            <v>2 Office Costs</v>
          </cell>
          <cell r="F555" t="str">
            <v>Printing &amp; Stationery</v>
          </cell>
          <cell r="G555" t="str">
            <v>Printing &amp; Stationery</v>
          </cell>
          <cell r="H555">
            <v>539</v>
          </cell>
          <cell r="I555">
            <v>10</v>
          </cell>
          <cell r="J555" t="str">
            <v>Hist</v>
          </cell>
          <cell r="K555" t="str">
            <v>Live</v>
          </cell>
          <cell r="L555">
            <v>0</v>
          </cell>
          <cell r="M555">
            <v>0</v>
          </cell>
          <cell r="N555">
            <v>0.30911</v>
          </cell>
          <cell r="O555">
            <v>0.21403999999999998</v>
          </cell>
          <cell r="P555">
            <v>5.0930000000000003E-2</v>
          </cell>
          <cell r="Q555">
            <v>2.9069999999999999E-2</v>
          </cell>
          <cell r="R555">
            <v>0.32345999999999997</v>
          </cell>
          <cell r="S555">
            <v>0.25273000000000001</v>
          </cell>
          <cell r="T555">
            <v>0.41025</v>
          </cell>
          <cell r="U555">
            <v>0.11484</v>
          </cell>
          <cell r="V555">
            <v>6.0829999999999995E-2</v>
          </cell>
          <cell r="W555">
            <v>0.25600000000000001</v>
          </cell>
          <cell r="X555">
            <v>0.128</v>
          </cell>
          <cell r="Y555">
            <v>0.129</v>
          </cell>
          <cell r="Z555">
            <v>2.0212599999999998</v>
          </cell>
          <cell r="AA555">
            <v>2.27826</v>
          </cell>
          <cell r="AB555">
            <v>1.5369999999999999</v>
          </cell>
          <cell r="AC555">
            <v>0.74126000000000003</v>
          </cell>
          <cell r="AD555">
            <v>0.48227716330513992</v>
          </cell>
          <cell r="AE555">
            <v>1.1793400000000001</v>
          </cell>
          <cell r="AF555">
            <v>1.0989200000000001</v>
          </cell>
          <cell r="AG555" t="str">
            <v>2g</v>
          </cell>
          <cell r="AH555">
            <v>0</v>
          </cell>
          <cell r="AI555">
            <v>1.5754249999999999</v>
          </cell>
          <cell r="AJ555">
            <v>0</v>
          </cell>
          <cell r="AK555">
            <v>0</v>
          </cell>
          <cell r="AL555">
            <v>0</v>
          </cell>
          <cell r="AM555">
            <v>0</v>
          </cell>
          <cell r="AN555">
            <v>0</v>
          </cell>
          <cell r="AO555">
            <v>0</v>
          </cell>
          <cell r="AP555">
            <v>1.5754249999999999</v>
          </cell>
          <cell r="AQ555">
            <v>0</v>
          </cell>
          <cell r="AR555">
            <v>0</v>
          </cell>
          <cell r="AS555">
            <v>0</v>
          </cell>
          <cell r="AT555">
            <v>-0.30849639637267046</v>
          </cell>
          <cell r="AU555">
            <v>2.4999999999999911E-2</v>
          </cell>
          <cell r="AV555">
            <v>1.5754249999999999</v>
          </cell>
          <cell r="AW555">
            <v>0</v>
          </cell>
        </row>
        <row r="556">
          <cell r="A556">
            <v>235822</v>
          </cell>
          <cell r="B556" t="str">
            <v>00529,00599</v>
          </cell>
          <cell r="C556" t="str">
            <v>RFB</v>
          </cell>
          <cell r="D556" t="str">
            <v>Investigations</v>
          </cell>
          <cell r="E556" t="str">
            <v>3 Specific Budgets</v>
          </cell>
          <cell r="F556" t="str">
            <v>Risk management</v>
          </cell>
          <cell r="G556" t="str">
            <v>Fraud Monitoring</v>
          </cell>
          <cell r="H556">
            <v>540</v>
          </cell>
          <cell r="I556">
            <v>3</v>
          </cell>
          <cell r="J556" t="str">
            <v>ZeroBase</v>
          </cell>
          <cell r="K556" t="str">
            <v>Live</v>
          </cell>
          <cell r="L556">
            <v>0</v>
          </cell>
          <cell r="M556">
            <v>0</v>
          </cell>
          <cell r="N556">
            <v>8.0372799999999991</v>
          </cell>
          <cell r="O556">
            <v>3.0372299999999997</v>
          </cell>
          <cell r="P556">
            <v>5.5372299999999992</v>
          </cell>
          <cell r="Q556">
            <v>5.5372299999999992</v>
          </cell>
          <cell r="R556">
            <v>5.5372299999999992</v>
          </cell>
          <cell r="S556">
            <v>5.5372299999999992</v>
          </cell>
          <cell r="T556">
            <v>5.5372299999999992</v>
          </cell>
          <cell r="U556">
            <v>5.5372299999999992</v>
          </cell>
          <cell r="V556">
            <v>5.5372299999999992</v>
          </cell>
          <cell r="W556">
            <v>5.5372299999999992</v>
          </cell>
          <cell r="X556">
            <v>5.54</v>
          </cell>
          <cell r="Y556">
            <v>5.5410000000000004</v>
          </cell>
          <cell r="Z556">
            <v>55.372349999999976</v>
          </cell>
          <cell r="AA556">
            <v>66.45335</v>
          </cell>
          <cell r="AB556">
            <v>66.480999999999995</v>
          </cell>
          <cell r="AC556">
            <v>-2.7649999999994179E-2</v>
          </cell>
          <cell r="AD556">
            <v>-4.1590830462830255E-4</v>
          </cell>
          <cell r="AE556">
            <v>33.22343</v>
          </cell>
          <cell r="AF556">
            <v>33.229919999999993</v>
          </cell>
          <cell r="AG556" t="str">
            <v>2g</v>
          </cell>
          <cell r="AH556">
            <v>0</v>
          </cell>
          <cell r="AI556">
            <v>0</v>
          </cell>
          <cell r="AJ556">
            <v>0</v>
          </cell>
          <cell r="AK556">
            <v>0</v>
          </cell>
          <cell r="AL556">
            <v>0</v>
          </cell>
          <cell r="AM556">
            <v>0</v>
          </cell>
          <cell r="AN556">
            <v>66.480999999999995</v>
          </cell>
          <cell r="AO556">
            <v>0</v>
          </cell>
          <cell r="AP556">
            <v>66.480999999999995</v>
          </cell>
          <cell r="AQ556">
            <v>0</v>
          </cell>
          <cell r="AR556">
            <v>0</v>
          </cell>
          <cell r="AS556">
            <v>0</v>
          </cell>
          <cell r="AT556">
            <v>4.1608135631987508E-4</v>
          </cell>
          <cell r="AU556">
            <v>0</v>
          </cell>
          <cell r="AV556">
            <v>66.480999999999995</v>
          </cell>
          <cell r="AW556">
            <v>0</v>
          </cell>
        </row>
        <row r="557">
          <cell r="A557">
            <v>252250</v>
          </cell>
          <cell r="B557" t="str">
            <v>00599</v>
          </cell>
          <cell r="C557" t="str">
            <v>RFB</v>
          </cell>
          <cell r="D557" t="str">
            <v>Investigations</v>
          </cell>
          <cell r="E557" t="str">
            <v>3 Specific Budgets</v>
          </cell>
          <cell r="F557" t="str">
            <v>Risk management</v>
          </cell>
          <cell r="G557" t="str">
            <v>Land registry charges</v>
          </cell>
          <cell r="H557">
            <v>541</v>
          </cell>
          <cell r="I557">
            <v>27</v>
          </cell>
          <cell r="J557" t="str">
            <v>ZeroBase</v>
          </cell>
          <cell r="K557" t="str">
            <v>Dead</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t="str">
            <v>2g</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row>
        <row r="558">
          <cell r="A558">
            <v>257315</v>
          </cell>
          <cell r="B558" t="str">
            <v>00529</v>
          </cell>
          <cell r="C558" t="str">
            <v>RFB</v>
          </cell>
          <cell r="D558" t="str">
            <v>Investigations</v>
          </cell>
          <cell r="E558" t="str">
            <v>3 Specific Budgets</v>
          </cell>
          <cell r="F558" t="str">
            <v>Risk management</v>
          </cell>
          <cell r="G558" t="str">
            <v>Credit Scoring</v>
          </cell>
          <cell r="H558">
            <v>542</v>
          </cell>
          <cell r="I558">
            <v>18</v>
          </cell>
          <cell r="J558" t="str">
            <v>ZeroBase</v>
          </cell>
          <cell r="K558" t="str">
            <v>Live</v>
          </cell>
          <cell r="L558">
            <v>0</v>
          </cell>
          <cell r="M558">
            <v>1.5</v>
          </cell>
          <cell r="N558">
            <v>1.95018</v>
          </cell>
          <cell r="O558">
            <v>0.58926000000000023</v>
          </cell>
          <cell r="P558">
            <v>3.2804899999999999</v>
          </cell>
          <cell r="Q558">
            <v>1.52708</v>
          </cell>
          <cell r="R558">
            <v>1.2054200000000002</v>
          </cell>
          <cell r="S558">
            <v>1.2759500000000001</v>
          </cell>
          <cell r="T558">
            <v>1.7194499999999999</v>
          </cell>
          <cell r="U558">
            <v>2.1596499999999996</v>
          </cell>
          <cell r="V558">
            <v>0</v>
          </cell>
          <cell r="W558">
            <v>2.15096</v>
          </cell>
          <cell r="X558">
            <v>2.2909999999999999</v>
          </cell>
          <cell r="Y558">
            <v>2.2970000000000002</v>
          </cell>
          <cell r="Z558">
            <v>15.858440000000002</v>
          </cell>
          <cell r="AA558">
            <v>20.446439999999999</v>
          </cell>
          <cell r="AB558">
            <v>27.498000000000001</v>
          </cell>
          <cell r="AC558">
            <v>-7.051560000000002</v>
          </cell>
          <cell r="AD558">
            <v>-0.25643901374645434</v>
          </cell>
          <cell r="AE558">
            <v>9.828380000000001</v>
          </cell>
          <cell r="AF558">
            <v>10.61806</v>
          </cell>
          <cell r="AG558" t="str">
            <v>2g</v>
          </cell>
          <cell r="AH558">
            <v>0</v>
          </cell>
          <cell r="AI558">
            <v>0</v>
          </cell>
          <cell r="AJ558">
            <v>0</v>
          </cell>
          <cell r="AK558">
            <v>0</v>
          </cell>
          <cell r="AL558">
            <v>0</v>
          </cell>
          <cell r="AM558">
            <v>0</v>
          </cell>
          <cell r="AN558">
            <v>27.498000000000001</v>
          </cell>
          <cell r="AO558">
            <v>0</v>
          </cell>
          <cell r="AP558">
            <v>27.498000000000001</v>
          </cell>
          <cell r="AQ558">
            <v>0</v>
          </cell>
          <cell r="AR558">
            <v>0</v>
          </cell>
          <cell r="AS558">
            <v>0</v>
          </cell>
          <cell r="AT558">
            <v>0.34487959762188436</v>
          </cell>
          <cell r="AU558">
            <v>0</v>
          </cell>
          <cell r="AV558">
            <v>27.498000000000001</v>
          </cell>
          <cell r="AW558">
            <v>0</v>
          </cell>
        </row>
        <row r="559">
          <cell r="A559">
            <v>252510</v>
          </cell>
          <cell r="B559" t="str">
            <v>00599,00529</v>
          </cell>
          <cell r="C559" t="str">
            <v>RFB</v>
          </cell>
          <cell r="D559" t="str">
            <v>Investigations</v>
          </cell>
          <cell r="E559" t="str">
            <v>3 Specific Budgets</v>
          </cell>
          <cell r="F559" t="str">
            <v>Risk management</v>
          </cell>
          <cell r="G559" t="str">
            <v>Hunter Licence Fee</v>
          </cell>
          <cell r="H559">
            <v>543</v>
          </cell>
          <cell r="I559">
            <v>11</v>
          </cell>
          <cell r="J559" t="str">
            <v>ZeroBase</v>
          </cell>
          <cell r="K559" t="str">
            <v>Live</v>
          </cell>
          <cell r="L559">
            <v>0</v>
          </cell>
          <cell r="M559">
            <v>0</v>
          </cell>
          <cell r="N559">
            <v>7.1299599999999987</v>
          </cell>
          <cell r="O559">
            <v>7.1298500000000011</v>
          </cell>
          <cell r="P559">
            <v>7.1298500000000002</v>
          </cell>
          <cell r="Q559">
            <v>7.1298500000000002</v>
          </cell>
          <cell r="R559">
            <v>7.1298500000000002</v>
          </cell>
          <cell r="S559">
            <v>7.1298500000000002</v>
          </cell>
          <cell r="T559">
            <v>7.1298500000000002</v>
          </cell>
          <cell r="U559">
            <v>7.1298500000000002</v>
          </cell>
          <cell r="V559">
            <v>7.1298500000000002</v>
          </cell>
          <cell r="W559">
            <v>13.864100000000001</v>
          </cell>
          <cell r="X559">
            <v>7.1</v>
          </cell>
          <cell r="Y559">
            <v>7.1</v>
          </cell>
          <cell r="Z559">
            <v>78.032859999999999</v>
          </cell>
          <cell r="AA559">
            <v>92.232859999999988</v>
          </cell>
          <cell r="AB559">
            <v>124.92400000000001</v>
          </cell>
          <cell r="AC559">
            <v>-32.691140000000019</v>
          </cell>
          <cell r="AD559">
            <v>-0.26168822644167666</v>
          </cell>
          <cell r="AE559">
            <v>42.779209999999999</v>
          </cell>
          <cell r="AF559">
            <v>49.453650000000003</v>
          </cell>
          <cell r="AG559" t="str">
            <v>2g</v>
          </cell>
          <cell r="AH559">
            <v>0</v>
          </cell>
          <cell r="AI559">
            <v>0</v>
          </cell>
          <cell r="AJ559">
            <v>0</v>
          </cell>
          <cell r="AK559">
            <v>0</v>
          </cell>
          <cell r="AL559">
            <v>0</v>
          </cell>
          <cell r="AM559">
            <v>0</v>
          </cell>
          <cell r="AN559">
            <v>124.92400000000001</v>
          </cell>
          <cell r="AO559">
            <v>0</v>
          </cell>
          <cell r="AP559">
            <v>124.92400000000001</v>
          </cell>
          <cell r="AQ559">
            <v>0</v>
          </cell>
          <cell r="AR559">
            <v>0</v>
          </cell>
          <cell r="AS559">
            <v>0</v>
          </cell>
          <cell r="AT559">
            <v>0.35444135636691754</v>
          </cell>
          <cell r="AU559">
            <v>0</v>
          </cell>
          <cell r="AV559">
            <v>124.92400000000001</v>
          </cell>
          <cell r="AW559">
            <v>0</v>
          </cell>
        </row>
        <row r="560">
          <cell r="A560">
            <v>252520</v>
          </cell>
          <cell r="B560" t="str">
            <v>00599,00529</v>
          </cell>
          <cell r="C560" t="str">
            <v>RFB</v>
          </cell>
          <cell r="D560" t="str">
            <v>Investigations</v>
          </cell>
          <cell r="E560" t="str">
            <v>3 Specific Budgets</v>
          </cell>
          <cell r="F560" t="str">
            <v>Risk management</v>
          </cell>
          <cell r="G560" t="str">
            <v xml:space="preserve">Frame </v>
          </cell>
          <cell r="H560">
            <v>544</v>
          </cell>
          <cell r="I560">
            <v>11</v>
          </cell>
          <cell r="J560" t="str">
            <v>ZeroBase</v>
          </cell>
          <cell r="K560" t="str">
            <v>Live</v>
          </cell>
          <cell r="L560">
            <v>0</v>
          </cell>
          <cell r="M560">
            <v>0</v>
          </cell>
          <cell r="N560">
            <v>2.0318000000000001</v>
          </cell>
          <cell r="O560">
            <v>2.0316900000000002</v>
          </cell>
          <cell r="P560">
            <v>2.0316900000000002</v>
          </cell>
          <cell r="Q560">
            <v>2.0316900000000002</v>
          </cell>
          <cell r="R560">
            <v>2.0316900000000002</v>
          </cell>
          <cell r="S560">
            <v>2.0316900000000002</v>
          </cell>
          <cell r="T560">
            <v>2.0316900000000002</v>
          </cell>
          <cell r="U560">
            <v>2.0316900000000002</v>
          </cell>
          <cell r="V560">
            <v>2.0316900000000002</v>
          </cell>
          <cell r="W560">
            <v>2.1926700000000001</v>
          </cell>
          <cell r="X560">
            <v>2.2080000000000002</v>
          </cell>
          <cell r="Y560">
            <v>2.21</v>
          </cell>
          <cell r="Z560">
            <v>20.477990000000005</v>
          </cell>
          <cell r="AA560">
            <v>24.895990000000005</v>
          </cell>
          <cell r="AB560">
            <v>26.498000000000001</v>
          </cell>
          <cell r="AC560">
            <v>-1.6020099999999964</v>
          </cell>
          <cell r="AD560">
            <v>-6.0457770397765731E-2</v>
          </cell>
          <cell r="AE560">
            <v>12.190250000000002</v>
          </cell>
          <cell r="AF560">
            <v>12.705740000000002</v>
          </cell>
          <cell r="AG560" t="str">
            <v>2g</v>
          </cell>
          <cell r="AH560">
            <v>0</v>
          </cell>
          <cell r="AI560">
            <v>0</v>
          </cell>
          <cell r="AJ560">
            <v>0</v>
          </cell>
          <cell r="AK560">
            <v>0</v>
          </cell>
          <cell r="AL560">
            <v>0</v>
          </cell>
          <cell r="AM560">
            <v>0</v>
          </cell>
          <cell r="AN560">
            <v>26.498000000000001</v>
          </cell>
          <cell r="AO560">
            <v>0</v>
          </cell>
          <cell r="AP560">
            <v>26.498000000000001</v>
          </cell>
          <cell r="AQ560">
            <v>0</v>
          </cell>
          <cell r="AR560">
            <v>0</v>
          </cell>
          <cell r="AS560">
            <v>0</v>
          </cell>
          <cell r="AT560">
            <v>6.4348113893040404E-2</v>
          </cell>
          <cell r="AU560">
            <v>0</v>
          </cell>
          <cell r="AV560">
            <v>26.498000000000001</v>
          </cell>
          <cell r="AW560">
            <v>0</v>
          </cell>
        </row>
        <row r="561">
          <cell r="A561">
            <v>235726</v>
          </cell>
          <cell r="B561" t="str">
            <v>00529,00999,00599</v>
          </cell>
          <cell r="C561" t="str">
            <v>RFB</v>
          </cell>
          <cell r="D561" t="str">
            <v>Investigations</v>
          </cell>
          <cell r="E561" t="str">
            <v>3 Specific Budgets</v>
          </cell>
          <cell r="F561" t="str">
            <v>Risk management</v>
          </cell>
          <cell r="G561" t="str">
            <v>Reward Schemes - Recoveries</v>
          </cell>
          <cell r="H561">
            <v>545</v>
          </cell>
          <cell r="I561">
            <v>3</v>
          </cell>
          <cell r="J561" t="str">
            <v>ZeroBase</v>
          </cell>
          <cell r="K561" t="str">
            <v>Live</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t="str">
            <v>2g</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row>
        <row r="562">
          <cell r="A562">
            <v>235727</v>
          </cell>
          <cell r="B562" t="str">
            <v>00599,00529</v>
          </cell>
          <cell r="C562" t="str">
            <v>RFB</v>
          </cell>
          <cell r="D562" t="str">
            <v>Investigations</v>
          </cell>
          <cell r="E562" t="str">
            <v>3 Specific Budgets</v>
          </cell>
          <cell r="F562" t="str">
            <v>Risk management</v>
          </cell>
          <cell r="G562" t="str">
            <v>Reward Schemes - Staff</v>
          </cell>
          <cell r="H562">
            <v>546</v>
          </cell>
          <cell r="I562">
            <v>3</v>
          </cell>
          <cell r="J562" t="str">
            <v>ZeroBase</v>
          </cell>
          <cell r="K562" t="str">
            <v>Live</v>
          </cell>
          <cell r="L562">
            <v>0</v>
          </cell>
          <cell r="M562">
            <v>0</v>
          </cell>
          <cell r="N562">
            <v>0</v>
          </cell>
          <cell r="O562">
            <v>0</v>
          </cell>
          <cell r="P562">
            <v>0.26</v>
          </cell>
          <cell r="Q562">
            <v>0</v>
          </cell>
          <cell r="R562">
            <v>0</v>
          </cell>
          <cell r="S562">
            <v>0.19500000000000001</v>
          </cell>
          <cell r="T562">
            <v>4.25</v>
          </cell>
          <cell r="U562">
            <v>-4.25</v>
          </cell>
          <cell r="V562">
            <v>0</v>
          </cell>
          <cell r="W562">
            <v>0</v>
          </cell>
          <cell r="X562">
            <v>0.128</v>
          </cell>
          <cell r="Y562">
            <v>0.129</v>
          </cell>
          <cell r="Z562">
            <v>0.45500000000000002</v>
          </cell>
          <cell r="AA562">
            <v>0.71200000000000008</v>
          </cell>
          <cell r="AB562">
            <v>1.5369999999999999</v>
          </cell>
          <cell r="AC562">
            <v>-0.82499999999999984</v>
          </cell>
          <cell r="AD562">
            <v>-0.53675992192582944</v>
          </cell>
          <cell r="AE562">
            <v>0.45500000000000002</v>
          </cell>
          <cell r="AF562">
            <v>0.25700000000000001</v>
          </cell>
          <cell r="AG562" t="str">
            <v>2g</v>
          </cell>
          <cell r="AH562">
            <v>0</v>
          </cell>
          <cell r="AI562">
            <v>0</v>
          </cell>
          <cell r="AJ562">
            <v>0</v>
          </cell>
          <cell r="AK562">
            <v>0</v>
          </cell>
          <cell r="AL562">
            <v>0</v>
          </cell>
          <cell r="AM562">
            <v>0</v>
          </cell>
          <cell r="AN562">
            <v>1.5369999999999999</v>
          </cell>
          <cell r="AO562">
            <v>0</v>
          </cell>
          <cell r="AP562">
            <v>1.5369999999999999</v>
          </cell>
          <cell r="AQ562">
            <v>0</v>
          </cell>
          <cell r="AR562">
            <v>0</v>
          </cell>
          <cell r="AS562">
            <v>0</v>
          </cell>
          <cell r="AT562">
            <v>1.1587078651685392</v>
          </cell>
          <cell r="AU562">
            <v>0</v>
          </cell>
          <cell r="AV562">
            <v>1.5369999999999999</v>
          </cell>
          <cell r="AW562">
            <v>0</v>
          </cell>
        </row>
        <row r="563">
          <cell r="A563" t="str">
            <v>231010..231011,231019..231031,231110,231114,232417..232418</v>
          </cell>
          <cell r="B563" t="str">
            <v>00392..00393</v>
          </cell>
          <cell r="C563" t="str">
            <v>RFB</v>
          </cell>
          <cell r="D563" t="str">
            <v>Internal Audit</v>
          </cell>
          <cell r="E563" t="str">
            <v>1 Staff Related Costs</v>
          </cell>
          <cell r="F563" t="str">
            <v>Staff Costs</v>
          </cell>
          <cell r="G563" t="str">
            <v>Internal Audit Staff Costs</v>
          </cell>
          <cell r="H563">
            <v>547</v>
          </cell>
          <cell r="I563">
            <v>1</v>
          </cell>
          <cell r="J563" t="str">
            <v>FTE</v>
          </cell>
          <cell r="K563" t="str">
            <v>Live</v>
          </cell>
          <cell r="L563">
            <v>0</v>
          </cell>
          <cell r="M563">
            <v>0</v>
          </cell>
          <cell r="N563">
            <v>60.884800000000006</v>
          </cell>
          <cell r="O563">
            <v>63.376640000000009</v>
          </cell>
          <cell r="P563">
            <v>62.273969999999998</v>
          </cell>
          <cell r="Q563">
            <v>64.423109999999994</v>
          </cell>
          <cell r="R563">
            <v>62.569410000000005</v>
          </cell>
          <cell r="S563">
            <v>58.61609</v>
          </cell>
          <cell r="T563">
            <v>53.288309999999996</v>
          </cell>
          <cell r="U563">
            <v>54.334589999999999</v>
          </cell>
          <cell r="V563">
            <v>56.933970000000002</v>
          </cell>
          <cell r="W563">
            <v>58.893080000000005</v>
          </cell>
          <cell r="X563">
            <v>55.94</v>
          </cell>
          <cell r="Y563">
            <v>55.947000000000003</v>
          </cell>
          <cell r="Z563">
            <v>595.59397000000001</v>
          </cell>
          <cell r="AA563">
            <v>707.48096999999996</v>
          </cell>
          <cell r="AB563">
            <v>711.25</v>
          </cell>
          <cell r="AC563">
            <v>-3.7690300000000434</v>
          </cell>
          <cell r="AD563">
            <v>-5.2991634446397798E-3</v>
          </cell>
          <cell r="AE563">
            <v>372.14402000000001</v>
          </cell>
          <cell r="AF563">
            <v>335.33695</v>
          </cell>
          <cell r="AG563" t="str">
            <v>1a</v>
          </cell>
          <cell r="AH563">
            <v>0</v>
          </cell>
          <cell r="AI563">
            <v>0</v>
          </cell>
          <cell r="AJ563">
            <v>0</v>
          </cell>
          <cell r="AK563">
            <v>0</v>
          </cell>
          <cell r="AL563">
            <v>709.7177999999999</v>
          </cell>
          <cell r="AM563">
            <v>0</v>
          </cell>
          <cell r="AN563">
            <v>0</v>
          </cell>
          <cell r="AO563">
            <v>0</v>
          </cell>
          <cell r="AP563">
            <v>709.7177999999999</v>
          </cell>
          <cell r="AQ563">
            <v>0</v>
          </cell>
          <cell r="AR563">
            <v>0</v>
          </cell>
          <cell r="AS563">
            <v>0</v>
          </cell>
          <cell r="AT563">
            <v>3.1616822145759116E-3</v>
          </cell>
          <cell r="AU563">
            <v>-2.1542355008788983E-3</v>
          </cell>
          <cell r="AV563">
            <v>709.7177999999999</v>
          </cell>
          <cell r="AW563">
            <v>0</v>
          </cell>
        </row>
        <row r="564">
          <cell r="A564">
            <v>0</v>
          </cell>
          <cell r="B564" t="str">
            <v>00392..00393</v>
          </cell>
          <cell r="C564" t="str">
            <v>RFB</v>
          </cell>
          <cell r="D564" t="str">
            <v>Internal Audit</v>
          </cell>
          <cell r="E564" t="str">
            <v>1 Staff Related Costs</v>
          </cell>
          <cell r="F564" t="str">
            <v>Staff relocation</v>
          </cell>
          <cell r="G564" t="str">
            <v>Removal Expenses</v>
          </cell>
          <cell r="H564">
            <v>548</v>
          </cell>
          <cell r="I564">
            <v>3</v>
          </cell>
          <cell r="J564" t="str">
            <v>ZeroBase</v>
          </cell>
          <cell r="K564" t="str">
            <v>Dead</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t="str">
            <v>2g</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row>
        <row r="565">
          <cell r="A565" t="str">
            <v>232510</v>
          </cell>
          <cell r="B565" t="str">
            <v>00392..00393</v>
          </cell>
          <cell r="C565" t="str">
            <v>RFB</v>
          </cell>
          <cell r="D565" t="str">
            <v>Internal Audit</v>
          </cell>
          <cell r="E565" t="str">
            <v>1 Staff Related Costs</v>
          </cell>
          <cell r="F565" t="str">
            <v>Training</v>
          </cell>
          <cell r="G565" t="str">
            <v>Training</v>
          </cell>
          <cell r="H565">
            <v>549</v>
          </cell>
          <cell r="I565">
            <v>4</v>
          </cell>
          <cell r="J565" t="str">
            <v>Disc</v>
          </cell>
          <cell r="K565" t="str">
            <v>Live</v>
          </cell>
          <cell r="L565">
            <v>0</v>
          </cell>
          <cell r="M565">
            <v>0.3</v>
          </cell>
          <cell r="N565">
            <v>4.6882600000000005</v>
          </cell>
          <cell r="O565">
            <v>1.6156300000000001</v>
          </cell>
          <cell r="P565">
            <v>-0.96248999999999973</v>
          </cell>
          <cell r="Q565">
            <v>0</v>
          </cell>
          <cell r="R565">
            <v>-0.24374999999999999</v>
          </cell>
          <cell r="S565">
            <v>1.1916300000000002</v>
          </cell>
          <cell r="T565">
            <v>3.7041400000000002</v>
          </cell>
          <cell r="U565">
            <v>0.2556199999999999</v>
          </cell>
          <cell r="V565">
            <v>1.2277400000000001</v>
          </cell>
          <cell r="W565">
            <v>2.1023800000000001</v>
          </cell>
          <cell r="X565">
            <v>1.2829999999999999</v>
          </cell>
          <cell r="Y565">
            <v>1.286</v>
          </cell>
          <cell r="Z565">
            <v>13.57916</v>
          </cell>
          <cell r="AA565">
            <v>16.148160000000001</v>
          </cell>
          <cell r="AB565">
            <v>15.398999999999999</v>
          </cell>
          <cell r="AC565">
            <v>0.7491600000000016</v>
          </cell>
          <cell r="AD565">
            <v>4.8649912331969712E-2</v>
          </cell>
          <cell r="AE565">
            <v>6.2892800000000006</v>
          </cell>
          <cell r="AF565">
            <v>9.8588799999999992</v>
          </cell>
          <cell r="AG565" t="str">
            <v>2g</v>
          </cell>
          <cell r="AH565">
            <v>15.398999999999999</v>
          </cell>
          <cell r="AI565">
            <v>0</v>
          </cell>
          <cell r="AJ565">
            <v>0</v>
          </cell>
          <cell r="AK565">
            <v>0</v>
          </cell>
          <cell r="AL565">
            <v>0</v>
          </cell>
          <cell r="AM565">
            <v>0</v>
          </cell>
          <cell r="AN565">
            <v>0</v>
          </cell>
          <cell r="AO565">
            <v>0</v>
          </cell>
          <cell r="AP565">
            <v>15.398999999999999</v>
          </cell>
          <cell r="AQ565">
            <v>0</v>
          </cell>
          <cell r="AR565">
            <v>0</v>
          </cell>
          <cell r="AS565">
            <v>0</v>
          </cell>
          <cell r="AT565">
            <v>-4.6392901729980451E-2</v>
          </cell>
          <cell r="AU565">
            <v>0</v>
          </cell>
          <cell r="AV565">
            <v>15.398999999999999</v>
          </cell>
          <cell r="AW565">
            <v>0</v>
          </cell>
        </row>
        <row r="566">
          <cell r="A566" t="str">
            <v>232210..232216</v>
          </cell>
          <cell r="B566" t="str">
            <v>00392..00393</v>
          </cell>
          <cell r="C566" t="str">
            <v>RFB</v>
          </cell>
          <cell r="D566" t="str">
            <v>Internal Audit</v>
          </cell>
          <cell r="E566" t="str">
            <v>1 Staff Related Costs</v>
          </cell>
          <cell r="F566" t="str">
            <v>Car Expenses</v>
          </cell>
          <cell r="G566" t="str">
            <v>Car Expenses</v>
          </cell>
          <cell r="H566">
            <v>550</v>
          </cell>
          <cell r="I566">
            <v>2</v>
          </cell>
          <cell r="J566" t="str">
            <v>Disc</v>
          </cell>
          <cell r="K566" t="str">
            <v>Live</v>
          </cell>
          <cell r="L566">
            <v>0</v>
          </cell>
          <cell r="M566">
            <v>0</v>
          </cell>
          <cell r="N566">
            <v>0.60418999999999989</v>
          </cell>
          <cell r="O566">
            <v>0.1633</v>
          </cell>
          <cell r="P566">
            <v>-1.7800000000000068E-3</v>
          </cell>
          <cell r="Q566">
            <v>0.15530000000000002</v>
          </cell>
          <cell r="R566">
            <v>0.24646999999999999</v>
          </cell>
          <cell r="S566">
            <v>0.16606000000000001</v>
          </cell>
          <cell r="T566">
            <v>0.12093000000000001</v>
          </cell>
          <cell r="U566">
            <v>9.7310000000000008E-2</v>
          </cell>
          <cell r="V566">
            <v>0.2979</v>
          </cell>
          <cell r="W566">
            <v>0.18437999999999999</v>
          </cell>
          <cell r="X566">
            <v>0.2</v>
          </cell>
          <cell r="Y566">
            <v>0.2</v>
          </cell>
          <cell r="Z566">
            <v>2.0340599999999998</v>
          </cell>
          <cell r="AA566">
            <v>2.4340600000000006</v>
          </cell>
          <cell r="AB566">
            <v>2.7</v>
          </cell>
          <cell r="AC566">
            <v>-0.26593999999999962</v>
          </cell>
          <cell r="AD566">
            <v>-9.8496296296296151E-2</v>
          </cell>
          <cell r="AE566">
            <v>1.3335399999999999</v>
          </cell>
          <cell r="AF566">
            <v>1.1005199999999999</v>
          </cell>
          <cell r="AG566" t="str">
            <v>2g</v>
          </cell>
          <cell r="AH566">
            <v>2.7</v>
          </cell>
          <cell r="AI566">
            <v>0</v>
          </cell>
          <cell r="AJ566">
            <v>0</v>
          </cell>
          <cell r="AK566">
            <v>0</v>
          </cell>
          <cell r="AL566">
            <v>0</v>
          </cell>
          <cell r="AM566">
            <v>0</v>
          </cell>
          <cell r="AN566">
            <v>0</v>
          </cell>
          <cell r="AO566">
            <v>0</v>
          </cell>
          <cell r="AP566">
            <v>2.7</v>
          </cell>
          <cell r="AQ566">
            <v>0</v>
          </cell>
          <cell r="AR566">
            <v>0</v>
          </cell>
          <cell r="AS566">
            <v>0</v>
          </cell>
          <cell r="AT566">
            <v>0.10925778329211266</v>
          </cell>
          <cell r="AU566">
            <v>0</v>
          </cell>
          <cell r="AV566">
            <v>2.7</v>
          </cell>
          <cell r="AW566">
            <v>0</v>
          </cell>
        </row>
        <row r="567">
          <cell r="A567">
            <v>232110</v>
          </cell>
          <cell r="B567">
            <v>0</v>
          </cell>
          <cell r="C567" t="str">
            <v>RFB</v>
          </cell>
          <cell r="D567" t="str">
            <v>Internal Audit</v>
          </cell>
          <cell r="E567" t="str">
            <v>1 Staff Related Costs</v>
          </cell>
          <cell r="F567" t="str">
            <v>TMA</v>
          </cell>
          <cell r="G567" t="str">
            <v>T, M &amp; A - Chief Internal Auditor</v>
          </cell>
          <cell r="H567">
            <v>551</v>
          </cell>
          <cell r="I567">
            <v>2</v>
          </cell>
          <cell r="J567" t="str">
            <v>Disc</v>
          </cell>
          <cell r="K567" t="str">
            <v>Dead</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t="str">
            <v>2g</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row>
        <row r="568">
          <cell r="A568" t="str">
            <v>232110..232114</v>
          </cell>
          <cell r="B568" t="str">
            <v>00392,00393</v>
          </cell>
          <cell r="C568" t="str">
            <v>RFB</v>
          </cell>
          <cell r="D568" t="str">
            <v>Internal Audit</v>
          </cell>
          <cell r="E568" t="str">
            <v>1 Staff Related Costs</v>
          </cell>
          <cell r="F568" t="str">
            <v>TMA</v>
          </cell>
          <cell r="G568" t="str">
            <v xml:space="preserve">T, M &amp; A </v>
          </cell>
          <cell r="H568">
            <v>552</v>
          </cell>
          <cell r="I568">
            <v>2</v>
          </cell>
          <cell r="J568" t="str">
            <v>Disc</v>
          </cell>
          <cell r="K568" t="str">
            <v>Live</v>
          </cell>
          <cell r="L568">
            <v>0</v>
          </cell>
          <cell r="M568">
            <v>0</v>
          </cell>
          <cell r="N568">
            <v>0.95437000000000005</v>
          </cell>
          <cell r="O568">
            <v>0.80262999999999995</v>
          </cell>
          <cell r="P568">
            <v>0.375</v>
          </cell>
          <cell r="Q568">
            <v>2.59965</v>
          </cell>
          <cell r="R568">
            <v>1.4263700000000004</v>
          </cell>
          <cell r="S568">
            <v>2.5754600000000001</v>
          </cell>
          <cell r="T568">
            <v>1.6279199999999998</v>
          </cell>
          <cell r="U568">
            <v>2.6164399999999999</v>
          </cell>
          <cell r="V568">
            <v>8.3660000000000026E-2</v>
          </cell>
          <cell r="W568">
            <v>2.6962500000000005</v>
          </cell>
          <cell r="X568">
            <v>0.1</v>
          </cell>
          <cell r="Y568">
            <v>0.1</v>
          </cell>
          <cell r="Z568">
            <v>15.75775</v>
          </cell>
          <cell r="AA568">
            <v>15.957750000000001</v>
          </cell>
          <cell r="AB568">
            <v>18.416</v>
          </cell>
          <cell r="AC568">
            <v>-2.4582499999999996</v>
          </cell>
          <cell r="AD568">
            <v>-0.13348447002606426</v>
          </cell>
          <cell r="AE568">
            <v>8.7334800000000001</v>
          </cell>
          <cell r="AF568">
            <v>7.2242699999999989</v>
          </cell>
          <cell r="AG568" t="str">
            <v>2g</v>
          </cell>
          <cell r="AH568">
            <v>18.416</v>
          </cell>
          <cell r="AI568">
            <v>0</v>
          </cell>
          <cell r="AJ568">
            <v>0</v>
          </cell>
          <cell r="AK568">
            <v>0</v>
          </cell>
          <cell r="AL568">
            <v>0</v>
          </cell>
          <cell r="AM568">
            <v>0</v>
          </cell>
          <cell r="AN568">
            <v>0</v>
          </cell>
          <cell r="AO568">
            <v>0</v>
          </cell>
          <cell r="AP568">
            <v>18.416</v>
          </cell>
          <cell r="AQ568">
            <v>0</v>
          </cell>
          <cell r="AR568">
            <v>0</v>
          </cell>
          <cell r="AS568">
            <v>0</v>
          </cell>
          <cell r="AT568">
            <v>0.15404740643261117</v>
          </cell>
          <cell r="AU568">
            <v>0</v>
          </cell>
          <cell r="AV568">
            <v>18.416</v>
          </cell>
          <cell r="AW568">
            <v>0</v>
          </cell>
        </row>
        <row r="569">
          <cell r="A569">
            <v>232134</v>
          </cell>
          <cell r="B569" t="str">
            <v>00599,00392,00393</v>
          </cell>
          <cell r="C569" t="str">
            <v>RFB</v>
          </cell>
          <cell r="D569" t="str">
            <v>Internal Audit</v>
          </cell>
          <cell r="E569" t="str">
            <v>1 Staff Related Costs</v>
          </cell>
          <cell r="F569" t="str">
            <v>TMA</v>
          </cell>
          <cell r="G569" t="str">
            <v>Normic</v>
          </cell>
          <cell r="H569">
            <v>553</v>
          </cell>
          <cell r="I569">
            <v>29</v>
          </cell>
          <cell r="J569" t="str">
            <v>Disc</v>
          </cell>
          <cell r="K569" t="str">
            <v>Dead</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t="str">
            <v>2g</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row>
        <row r="570">
          <cell r="A570">
            <v>232135</v>
          </cell>
          <cell r="B570" t="str">
            <v>00393,00392</v>
          </cell>
          <cell r="C570" t="str">
            <v>RFB</v>
          </cell>
          <cell r="D570" t="str">
            <v>Internal Audit</v>
          </cell>
          <cell r="E570" t="str">
            <v>1 Staff Related Costs</v>
          </cell>
          <cell r="F570" t="str">
            <v>TMA</v>
          </cell>
          <cell r="G570" t="str">
            <v>Offshore</v>
          </cell>
          <cell r="H570">
            <v>554</v>
          </cell>
          <cell r="I570">
            <v>2</v>
          </cell>
          <cell r="J570" t="str">
            <v>Disc</v>
          </cell>
          <cell r="K570" t="str">
            <v>Dead</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t="str">
            <v>2g</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row>
        <row r="571">
          <cell r="A571">
            <v>232110</v>
          </cell>
          <cell r="B571" t="str">
            <v>00516</v>
          </cell>
          <cell r="C571" t="str">
            <v>RFB</v>
          </cell>
          <cell r="D571" t="str">
            <v>Internal Audit</v>
          </cell>
          <cell r="E571" t="str">
            <v>1 Staff Related Costs</v>
          </cell>
          <cell r="F571" t="str">
            <v>TMA</v>
          </cell>
          <cell r="G571" t="str">
            <v>Field Audit</v>
          </cell>
          <cell r="H571">
            <v>555</v>
          </cell>
          <cell r="I571">
            <v>2</v>
          </cell>
          <cell r="J571" t="str">
            <v>Disc</v>
          </cell>
          <cell r="K571" t="str">
            <v>Dead</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t="str">
            <v>2g</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row>
        <row r="572">
          <cell r="A572">
            <v>232130</v>
          </cell>
          <cell r="B572">
            <v>0</v>
          </cell>
          <cell r="C572" t="str">
            <v>RFB</v>
          </cell>
          <cell r="D572" t="str">
            <v>Internal Audit</v>
          </cell>
          <cell r="E572" t="str">
            <v>1 Staff Related Costs</v>
          </cell>
          <cell r="F572" t="str">
            <v>Entertainment</v>
          </cell>
          <cell r="G572" t="str">
            <v>Entertainment - Chief Internal Auditor</v>
          </cell>
          <cell r="H572">
            <v>556</v>
          </cell>
          <cell r="I572">
            <v>2</v>
          </cell>
          <cell r="J572" t="str">
            <v>Disc</v>
          </cell>
          <cell r="K572" t="str">
            <v>Dead</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t="str">
            <v>2g</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row>
        <row r="573">
          <cell r="A573">
            <v>232130</v>
          </cell>
          <cell r="B573" t="str">
            <v>00392,00393</v>
          </cell>
          <cell r="C573" t="str">
            <v>RFB</v>
          </cell>
          <cell r="D573" t="str">
            <v>Internal Audit</v>
          </cell>
          <cell r="E573" t="str">
            <v>1 Staff Related Costs</v>
          </cell>
          <cell r="F573" t="str">
            <v>Entertainment</v>
          </cell>
          <cell r="G573" t="str">
            <v xml:space="preserve">Entertainment </v>
          </cell>
          <cell r="H573">
            <v>557</v>
          </cell>
          <cell r="I573">
            <v>2</v>
          </cell>
          <cell r="J573" t="str">
            <v>Disc</v>
          </cell>
          <cell r="K573" t="str">
            <v>Live</v>
          </cell>
          <cell r="L573">
            <v>0</v>
          </cell>
          <cell r="M573">
            <v>0</v>
          </cell>
          <cell r="N573">
            <v>0</v>
          </cell>
          <cell r="O573">
            <v>0.02</v>
          </cell>
          <cell r="P573">
            <v>0</v>
          </cell>
          <cell r="Q573">
            <v>1.6E-2</v>
          </cell>
          <cell r="R573">
            <v>0.12154999999999999</v>
          </cell>
          <cell r="S573">
            <v>2.835E-2</v>
          </cell>
          <cell r="T573">
            <v>5.6500000000000002E-2</v>
          </cell>
          <cell r="U573">
            <v>0.10879000000000001</v>
          </cell>
          <cell r="V573">
            <v>0</v>
          </cell>
          <cell r="W573">
            <v>8.5500000000000003E-3</v>
          </cell>
          <cell r="X573">
            <v>0.11600000000000001</v>
          </cell>
          <cell r="Y573">
            <v>0.11899999999999999</v>
          </cell>
          <cell r="Z573">
            <v>0.35974</v>
          </cell>
          <cell r="AA573">
            <v>0.59474000000000005</v>
          </cell>
          <cell r="AB573">
            <v>1.095</v>
          </cell>
          <cell r="AC573">
            <v>-0.50025999999999993</v>
          </cell>
          <cell r="AD573">
            <v>-0.4568584474885844</v>
          </cell>
          <cell r="AE573">
            <v>0.18590000000000001</v>
          </cell>
          <cell r="AF573">
            <v>0.40884000000000004</v>
          </cell>
          <cell r="AG573" t="str">
            <v>2g</v>
          </cell>
          <cell r="AH573">
            <v>1.095</v>
          </cell>
          <cell r="AI573">
            <v>0</v>
          </cell>
          <cell r="AJ573">
            <v>0</v>
          </cell>
          <cell r="AK573">
            <v>0</v>
          </cell>
          <cell r="AL573">
            <v>0</v>
          </cell>
          <cell r="AM573">
            <v>0</v>
          </cell>
          <cell r="AN573">
            <v>0</v>
          </cell>
          <cell r="AO573">
            <v>0</v>
          </cell>
          <cell r="AP573">
            <v>1.095</v>
          </cell>
          <cell r="AQ573">
            <v>0</v>
          </cell>
          <cell r="AR573">
            <v>0</v>
          </cell>
          <cell r="AS573">
            <v>0</v>
          </cell>
          <cell r="AT573">
            <v>0.84114066650973518</v>
          </cell>
          <cell r="AU573">
            <v>0</v>
          </cell>
          <cell r="AV573">
            <v>1.095</v>
          </cell>
          <cell r="AW573">
            <v>0</v>
          </cell>
        </row>
        <row r="574">
          <cell r="A574">
            <v>232130</v>
          </cell>
          <cell r="B574" t="str">
            <v>00516</v>
          </cell>
          <cell r="C574" t="str">
            <v>RFB</v>
          </cell>
          <cell r="D574" t="str">
            <v>Internal Audit</v>
          </cell>
          <cell r="E574" t="str">
            <v>1 Staff Related Costs</v>
          </cell>
          <cell r="F574" t="str">
            <v>Entertainment</v>
          </cell>
          <cell r="G574" t="str">
            <v>Field Audit</v>
          </cell>
          <cell r="H574">
            <v>558</v>
          </cell>
          <cell r="I574">
            <v>2</v>
          </cell>
          <cell r="J574" t="str">
            <v>Disc</v>
          </cell>
          <cell r="K574" t="str">
            <v>Dead</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t="str">
            <v>2g</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row>
        <row r="575">
          <cell r="A575">
            <v>235030</v>
          </cell>
          <cell r="B575">
            <v>0</v>
          </cell>
          <cell r="C575" t="str">
            <v>RFB</v>
          </cell>
          <cell r="D575" t="str">
            <v>Internal Audit</v>
          </cell>
          <cell r="E575" t="str">
            <v>2 Office Costs</v>
          </cell>
          <cell r="F575" t="str">
            <v>Office expenses</v>
          </cell>
          <cell r="G575" t="str">
            <v>Office Expenses - Chief Internal Auditor</v>
          </cell>
          <cell r="H575">
            <v>559</v>
          </cell>
          <cell r="I575">
            <v>2</v>
          </cell>
          <cell r="J575" t="str">
            <v>Disc</v>
          </cell>
          <cell r="K575" t="str">
            <v>Dead</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t="str">
            <v>2g</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row>
        <row r="576">
          <cell r="A576">
            <v>235030</v>
          </cell>
          <cell r="B576" t="str">
            <v>00392,00393</v>
          </cell>
          <cell r="C576" t="str">
            <v>RFB</v>
          </cell>
          <cell r="D576" t="str">
            <v>Internal Audit</v>
          </cell>
          <cell r="E576" t="str">
            <v>2 Office Costs</v>
          </cell>
          <cell r="F576" t="str">
            <v>Office expenses</v>
          </cell>
          <cell r="G576" t="str">
            <v xml:space="preserve">Office Expenses </v>
          </cell>
          <cell r="H576">
            <v>560</v>
          </cell>
          <cell r="I576">
            <v>2</v>
          </cell>
          <cell r="J576" t="str">
            <v>Disc</v>
          </cell>
          <cell r="K576" t="str">
            <v>Live</v>
          </cell>
          <cell r="L576">
            <v>0</v>
          </cell>
          <cell r="M576">
            <v>0</v>
          </cell>
          <cell r="N576">
            <v>0.23185</v>
          </cell>
          <cell r="O576">
            <v>0.26457999999999998</v>
          </cell>
          <cell r="P576">
            <v>0</v>
          </cell>
          <cell r="Q576">
            <v>0.21011000000000002</v>
          </cell>
          <cell r="R576">
            <v>0.41229999999999994</v>
          </cell>
          <cell r="S576">
            <v>4.6689999999999995E-2</v>
          </cell>
          <cell r="T576">
            <v>1.34E-2</v>
          </cell>
          <cell r="U576">
            <v>0</v>
          </cell>
          <cell r="V576">
            <v>0.18</v>
          </cell>
          <cell r="W576">
            <v>0.48737999999999998</v>
          </cell>
          <cell r="X576">
            <v>0.23499999999999999</v>
          </cell>
          <cell r="Y576">
            <v>0.24199999999999999</v>
          </cell>
          <cell r="Z576">
            <v>1.8463099999999999</v>
          </cell>
          <cell r="AA576">
            <v>2.3233099999999998</v>
          </cell>
          <cell r="AB576">
            <v>2.827</v>
          </cell>
          <cell r="AC576">
            <v>-0.50369000000000019</v>
          </cell>
          <cell r="AD576">
            <v>-0.178171206225681</v>
          </cell>
          <cell r="AE576">
            <v>1.1655299999999997</v>
          </cell>
          <cell r="AF576">
            <v>1.1577799999999998</v>
          </cell>
          <cell r="AG576" t="str">
            <v>2g</v>
          </cell>
          <cell r="AH576">
            <v>2.827</v>
          </cell>
          <cell r="AI576">
            <v>0</v>
          </cell>
          <cell r="AJ576">
            <v>0</v>
          </cell>
          <cell r="AK576">
            <v>0</v>
          </cell>
          <cell r="AL576">
            <v>0</v>
          </cell>
          <cell r="AM576">
            <v>0</v>
          </cell>
          <cell r="AN576">
            <v>0</v>
          </cell>
          <cell r="AO576">
            <v>0</v>
          </cell>
          <cell r="AP576">
            <v>2.827</v>
          </cell>
          <cell r="AQ576">
            <v>0</v>
          </cell>
          <cell r="AR576">
            <v>0</v>
          </cell>
          <cell r="AS576">
            <v>0</v>
          </cell>
          <cell r="AT576">
            <v>0.21679844704322715</v>
          </cell>
          <cell r="AU576">
            <v>0</v>
          </cell>
          <cell r="AV576">
            <v>2.827</v>
          </cell>
          <cell r="AW576">
            <v>0</v>
          </cell>
        </row>
        <row r="577">
          <cell r="A577">
            <v>235030</v>
          </cell>
          <cell r="B577" t="str">
            <v>00516</v>
          </cell>
          <cell r="C577" t="str">
            <v>RFB</v>
          </cell>
          <cell r="D577" t="str">
            <v>Internal Audit</v>
          </cell>
          <cell r="E577" t="str">
            <v>2 Office Costs</v>
          </cell>
          <cell r="F577" t="str">
            <v>Office expenses</v>
          </cell>
          <cell r="G577" t="str">
            <v>Field Audit</v>
          </cell>
          <cell r="H577">
            <v>561</v>
          </cell>
          <cell r="I577">
            <v>2</v>
          </cell>
          <cell r="J577" t="str">
            <v>Disc</v>
          </cell>
          <cell r="K577" t="str">
            <v>Dead</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t="str">
            <v>2g</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row>
        <row r="578">
          <cell r="A578" t="str">
            <v>252214,252265</v>
          </cell>
          <cell r="B578" t="str">
            <v>00392</v>
          </cell>
          <cell r="C578" t="str">
            <v>RFB</v>
          </cell>
          <cell r="D578" t="str">
            <v>Internal Audit</v>
          </cell>
          <cell r="E578" t="str">
            <v>2 Office Costs</v>
          </cell>
          <cell r="F578" t="str">
            <v>Office expenses</v>
          </cell>
          <cell r="G578" t="str">
            <v>Legal &amp; prof fees</v>
          </cell>
          <cell r="H578">
            <v>562</v>
          </cell>
          <cell r="I578">
            <v>2</v>
          </cell>
          <cell r="J578" t="str">
            <v>Disc</v>
          </cell>
          <cell r="K578" t="str">
            <v>Dead</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t="str">
            <v>2g</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row>
        <row r="579">
          <cell r="A579" t="str">
            <v>257010..257017</v>
          </cell>
          <cell r="B579" t="str">
            <v>00392..00393</v>
          </cell>
          <cell r="C579" t="str">
            <v>RFB</v>
          </cell>
          <cell r="D579" t="str">
            <v>Internal Audit</v>
          </cell>
          <cell r="E579" t="str">
            <v>2 Office Costs</v>
          </cell>
          <cell r="F579" t="str">
            <v>Postage</v>
          </cell>
          <cell r="G579" t="str">
            <v>Postage</v>
          </cell>
          <cell r="H579">
            <v>563</v>
          </cell>
          <cell r="I579">
            <v>10</v>
          </cell>
          <cell r="J579" t="str">
            <v>Hist</v>
          </cell>
          <cell r="K579" t="str">
            <v>Live</v>
          </cell>
          <cell r="L579">
            <v>0</v>
          </cell>
          <cell r="M579">
            <v>0</v>
          </cell>
          <cell r="N579">
            <v>4.9000000000000007E-3</v>
          </cell>
          <cell r="O579">
            <v>5.4299999999999999E-3</v>
          </cell>
          <cell r="P579">
            <v>2.2000000000000001E-3</v>
          </cell>
          <cell r="Q579">
            <v>9.2300000000000004E-3</v>
          </cell>
          <cell r="R579">
            <v>3.79E-3</v>
          </cell>
          <cell r="S579">
            <v>4.8799999999999998E-3</v>
          </cell>
          <cell r="T579">
            <v>2.8599999999999997E-3</v>
          </cell>
          <cell r="U579">
            <v>1.5200000000000001E-3</v>
          </cell>
          <cell r="V579">
            <v>7.62E-3</v>
          </cell>
          <cell r="W579">
            <v>5.3400000000000001E-3</v>
          </cell>
          <cell r="X579">
            <v>6.6000000000000003E-2</v>
          </cell>
          <cell r="Y579">
            <v>7.1999999999999995E-2</v>
          </cell>
          <cell r="Z579">
            <v>4.7769999999999993E-2</v>
          </cell>
          <cell r="AA579">
            <v>0.18576999999999999</v>
          </cell>
          <cell r="AB579">
            <v>0.79800000000000004</v>
          </cell>
          <cell r="AC579">
            <v>-0.61223000000000005</v>
          </cell>
          <cell r="AD579">
            <v>-0.76720551378446122</v>
          </cell>
          <cell r="AE579">
            <v>3.0430000000000002E-2</v>
          </cell>
          <cell r="AF579">
            <v>0.15533999999999998</v>
          </cell>
          <cell r="AG579" t="str">
            <v>2g</v>
          </cell>
          <cell r="AH579">
            <v>0</v>
          </cell>
          <cell r="AI579">
            <v>0.81794999999999995</v>
          </cell>
          <cell r="AJ579">
            <v>0</v>
          </cell>
          <cell r="AK579">
            <v>0</v>
          </cell>
          <cell r="AL579">
            <v>0</v>
          </cell>
          <cell r="AM579">
            <v>0</v>
          </cell>
          <cell r="AN579">
            <v>0</v>
          </cell>
          <cell r="AO579">
            <v>0</v>
          </cell>
          <cell r="AP579">
            <v>0.81794999999999995</v>
          </cell>
          <cell r="AQ579">
            <v>0</v>
          </cell>
          <cell r="AR579">
            <v>0</v>
          </cell>
          <cell r="AS579">
            <v>0</v>
          </cell>
          <cell r="AT579">
            <v>3.4030252462722723</v>
          </cell>
          <cell r="AU579">
            <v>2.4999999999999911E-2</v>
          </cell>
          <cell r="AV579">
            <v>0.81794999999999995</v>
          </cell>
          <cell r="AW579">
            <v>0</v>
          </cell>
        </row>
        <row r="580">
          <cell r="A580">
            <v>0</v>
          </cell>
          <cell r="B580">
            <v>0</v>
          </cell>
          <cell r="C580" t="str">
            <v>RFB</v>
          </cell>
          <cell r="D580" t="str">
            <v>Internal Audit</v>
          </cell>
          <cell r="E580" t="str">
            <v>2 Office Costs</v>
          </cell>
          <cell r="F580" t="str">
            <v>Telephone</v>
          </cell>
          <cell r="G580" t="str">
            <v>Telephone</v>
          </cell>
          <cell r="H580">
            <v>564</v>
          </cell>
          <cell r="I580">
            <v>9</v>
          </cell>
          <cell r="J580" t="str">
            <v>Hist</v>
          </cell>
          <cell r="K580" t="str">
            <v>Dead</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t="str">
            <v>2g</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row>
        <row r="581">
          <cell r="A581" t="str">
            <v>234110..234120,234134</v>
          </cell>
          <cell r="B581" t="str">
            <v>00392</v>
          </cell>
          <cell r="C581" t="str">
            <v>RFB</v>
          </cell>
          <cell r="D581" t="str">
            <v>Internal Audit</v>
          </cell>
          <cell r="E581" t="str">
            <v>2 Office Costs</v>
          </cell>
          <cell r="F581" t="str">
            <v>Printing &amp; Stationery</v>
          </cell>
          <cell r="G581" t="str">
            <v>Printing &amp; Stationery</v>
          </cell>
          <cell r="H581">
            <v>565</v>
          </cell>
          <cell r="I581">
            <v>10</v>
          </cell>
          <cell r="J581" t="str">
            <v>Hist</v>
          </cell>
          <cell r="K581" t="str">
            <v>Live</v>
          </cell>
          <cell r="L581">
            <v>0</v>
          </cell>
          <cell r="M581">
            <v>0</v>
          </cell>
          <cell r="N581">
            <v>0.29346</v>
          </cell>
          <cell r="O581">
            <v>0.23036000000000001</v>
          </cell>
          <cell r="P581">
            <v>0.29485</v>
          </cell>
          <cell r="Q581">
            <v>0.20197999999999999</v>
          </cell>
          <cell r="R581">
            <v>0.13566999999999999</v>
          </cell>
          <cell r="S581">
            <v>0.33532999999999996</v>
          </cell>
          <cell r="T581">
            <v>0.41084999999999999</v>
          </cell>
          <cell r="U581">
            <v>0.57140999999999997</v>
          </cell>
          <cell r="V581">
            <v>0.64263000000000003</v>
          </cell>
          <cell r="W581">
            <v>-1.18811</v>
          </cell>
          <cell r="X581">
            <v>0.16600000000000001</v>
          </cell>
          <cell r="Y581">
            <v>0.17399999999999999</v>
          </cell>
          <cell r="Z581">
            <v>1.9284300000000001</v>
          </cell>
          <cell r="AA581">
            <v>2.2684299999999999</v>
          </cell>
          <cell r="AB581">
            <v>2</v>
          </cell>
          <cell r="AC581">
            <v>0.26842999999999995</v>
          </cell>
          <cell r="AD581">
            <v>0.13421499999999997</v>
          </cell>
          <cell r="AE581">
            <v>1.4916499999999999</v>
          </cell>
          <cell r="AF581">
            <v>0.77678000000000003</v>
          </cell>
          <cell r="AG581" t="str">
            <v>2g</v>
          </cell>
          <cell r="AH581">
            <v>0</v>
          </cell>
          <cell r="AI581">
            <v>2.0499999999999998</v>
          </cell>
          <cell r="AJ581">
            <v>0</v>
          </cell>
          <cell r="AK581">
            <v>0</v>
          </cell>
          <cell r="AL581">
            <v>0</v>
          </cell>
          <cell r="AM581">
            <v>0</v>
          </cell>
          <cell r="AN581">
            <v>0</v>
          </cell>
          <cell r="AO581">
            <v>0</v>
          </cell>
          <cell r="AP581">
            <v>2.0499999999999998</v>
          </cell>
          <cell r="AQ581">
            <v>0</v>
          </cell>
          <cell r="AR581">
            <v>0</v>
          </cell>
          <cell r="AS581">
            <v>0</v>
          </cell>
          <cell r="AT581">
            <v>-9.6291267528643254E-2</v>
          </cell>
          <cell r="AU581">
            <v>2.4999999999999911E-2</v>
          </cell>
          <cell r="AV581">
            <v>2.0499999999999998</v>
          </cell>
          <cell r="AW581">
            <v>0</v>
          </cell>
        </row>
        <row r="582">
          <cell r="A582">
            <v>251335</v>
          </cell>
          <cell r="B582" t="str">
            <v>00392,00393</v>
          </cell>
          <cell r="C582" t="str">
            <v>RFB</v>
          </cell>
          <cell r="D582" t="str">
            <v>Internal Audit</v>
          </cell>
          <cell r="E582" t="str">
            <v>3 Specific Budgets</v>
          </cell>
          <cell r="F582" t="str">
            <v>Professional fees</v>
          </cell>
          <cell r="G582" t="str">
            <v>Consultancy</v>
          </cell>
          <cell r="H582">
            <v>566</v>
          </cell>
          <cell r="I582">
            <v>8</v>
          </cell>
          <cell r="J582" t="str">
            <v>ZeroBase</v>
          </cell>
          <cell r="K582" t="str">
            <v>Live</v>
          </cell>
          <cell r="L582">
            <v>0</v>
          </cell>
          <cell r="M582">
            <v>52.4</v>
          </cell>
          <cell r="N582">
            <v>0</v>
          </cell>
          <cell r="O582">
            <v>5.4169999999999998</v>
          </cell>
          <cell r="P582">
            <v>10.208</v>
          </cell>
          <cell r="Q582">
            <v>5.2083300000000019</v>
          </cell>
          <cell r="R582">
            <v>5.2083399999999962</v>
          </cell>
          <cell r="S582">
            <v>5.2083300000000019</v>
          </cell>
          <cell r="T582">
            <v>12.257999999999999</v>
          </cell>
          <cell r="U582">
            <v>10.849</v>
          </cell>
          <cell r="V582">
            <v>-7.4820000000000002</v>
          </cell>
          <cell r="W582">
            <v>5.2080000000000002</v>
          </cell>
          <cell r="X582">
            <v>5.21</v>
          </cell>
          <cell r="Y582">
            <v>5.2149999999999999</v>
          </cell>
          <cell r="Z582">
            <v>52.082999999999998</v>
          </cell>
          <cell r="AA582">
            <v>62.507999999999996</v>
          </cell>
          <cell r="AB582">
            <v>62.524999999999999</v>
          </cell>
          <cell r="AC582">
            <v>-1.7000000000003013E-2</v>
          </cell>
          <cell r="AD582">
            <v>-2.7189124350264715E-4</v>
          </cell>
          <cell r="AE582">
            <v>31.25</v>
          </cell>
          <cell r="AF582">
            <v>31.257999999999999</v>
          </cell>
          <cell r="AG582" t="str">
            <v>2g</v>
          </cell>
          <cell r="AH582">
            <v>0</v>
          </cell>
          <cell r="AI582">
            <v>0</v>
          </cell>
          <cell r="AJ582">
            <v>0</v>
          </cell>
          <cell r="AK582">
            <v>0</v>
          </cell>
          <cell r="AL582">
            <v>0</v>
          </cell>
          <cell r="AM582">
            <v>0</v>
          </cell>
          <cell r="AN582">
            <v>82.533000000000001</v>
          </cell>
          <cell r="AO582">
            <v>0</v>
          </cell>
          <cell r="AP582">
            <v>82.533000000000001</v>
          </cell>
          <cell r="AQ582">
            <v>0</v>
          </cell>
          <cell r="AR582">
            <v>0</v>
          </cell>
          <cell r="AS582">
            <v>0.32000000000000006</v>
          </cell>
          <cell r="AT582">
            <v>0.32035899404876189</v>
          </cell>
          <cell r="AU582">
            <v>0.32000000000000006</v>
          </cell>
          <cell r="AV582">
            <v>82.533000000000001</v>
          </cell>
          <cell r="AW582">
            <v>0</v>
          </cell>
        </row>
        <row r="583">
          <cell r="A583" t="str">
            <v>231010..231011,231019..231031,231110,231114,232417..232418</v>
          </cell>
          <cell r="B583" t="str">
            <v>00395</v>
          </cell>
          <cell r="C583" t="str">
            <v>RFB</v>
          </cell>
          <cell r="D583" t="str">
            <v>Group Risk Mgmt</v>
          </cell>
          <cell r="E583" t="str">
            <v>1 Staff Related Costs</v>
          </cell>
          <cell r="F583" t="str">
            <v>Staff Costs</v>
          </cell>
          <cell r="G583" t="str">
            <v>Group Risk Mgmt Staff Costs</v>
          </cell>
          <cell r="H583">
            <v>567</v>
          </cell>
          <cell r="I583">
            <v>1</v>
          </cell>
          <cell r="J583" t="str">
            <v>FTE</v>
          </cell>
          <cell r="K583" t="str">
            <v>Live</v>
          </cell>
          <cell r="L583">
            <v>0</v>
          </cell>
          <cell r="M583">
            <v>0</v>
          </cell>
          <cell r="N583">
            <v>5.1868699999999999</v>
          </cell>
          <cell r="O583">
            <v>5.1868699999999999</v>
          </cell>
          <cell r="P583">
            <v>9.2966800000000003</v>
          </cell>
          <cell r="Q583">
            <v>9.5638299999999994</v>
          </cell>
          <cell r="R583">
            <v>13.608369999999999</v>
          </cell>
          <cell r="S583">
            <v>12.80335</v>
          </cell>
          <cell r="T583">
            <v>12.80335</v>
          </cell>
          <cell r="U583">
            <v>12.80335</v>
          </cell>
          <cell r="V583">
            <v>12.80335</v>
          </cell>
          <cell r="W583">
            <v>12.80335</v>
          </cell>
          <cell r="X583">
            <v>12.33</v>
          </cell>
          <cell r="Y583">
            <v>12.327999999999999</v>
          </cell>
          <cell r="Z583">
            <v>106.85937000000001</v>
          </cell>
          <cell r="AA583">
            <v>131.51736999999997</v>
          </cell>
          <cell r="AB583">
            <v>135.11000000000001</v>
          </cell>
          <cell r="AC583">
            <v>-3.5926300000000424</v>
          </cell>
          <cell r="AD583">
            <v>-2.6590407815854061E-2</v>
          </cell>
          <cell r="AE583">
            <v>55.645969999999998</v>
          </cell>
          <cell r="AF583">
            <v>75.871399999999994</v>
          </cell>
          <cell r="AG583" t="str">
            <v>1a</v>
          </cell>
          <cell r="AH583">
            <v>0</v>
          </cell>
          <cell r="AI583">
            <v>0</v>
          </cell>
          <cell r="AJ583">
            <v>0</v>
          </cell>
          <cell r="AK583">
            <v>0</v>
          </cell>
          <cell r="AL583">
            <v>153.59532000000002</v>
          </cell>
          <cell r="AM583">
            <v>0</v>
          </cell>
          <cell r="AN583">
            <v>0</v>
          </cell>
          <cell r="AO583">
            <v>0</v>
          </cell>
          <cell r="AP583">
            <v>153.59532000000002</v>
          </cell>
          <cell r="AQ583">
            <v>0</v>
          </cell>
          <cell r="AR583">
            <v>0</v>
          </cell>
          <cell r="AS583">
            <v>0</v>
          </cell>
          <cell r="AT583">
            <v>0.16787098160493974</v>
          </cell>
          <cell r="AU583">
            <v>0.13681681592776251</v>
          </cell>
          <cell r="AV583">
            <v>153.59532000000002</v>
          </cell>
          <cell r="AW583">
            <v>0</v>
          </cell>
        </row>
        <row r="584">
          <cell r="A584" t="str">
            <v>232510</v>
          </cell>
          <cell r="B584" t="str">
            <v>00395</v>
          </cell>
          <cell r="C584" t="str">
            <v>RFB</v>
          </cell>
          <cell r="D584" t="str">
            <v>Group Risk Mgmt</v>
          </cell>
          <cell r="E584" t="str">
            <v>1 Staff Related Costs</v>
          </cell>
          <cell r="F584" t="str">
            <v>Training</v>
          </cell>
          <cell r="G584" t="str">
            <v>Training</v>
          </cell>
          <cell r="H584">
            <v>568</v>
          </cell>
          <cell r="I584">
            <v>4</v>
          </cell>
          <cell r="J584" t="str">
            <v>Disc</v>
          </cell>
          <cell r="K584" t="str">
            <v>Live</v>
          </cell>
          <cell r="L584">
            <v>0</v>
          </cell>
          <cell r="M584">
            <v>0</v>
          </cell>
          <cell r="N584">
            <v>0</v>
          </cell>
          <cell r="O584">
            <v>0</v>
          </cell>
          <cell r="P584">
            <v>0</v>
          </cell>
          <cell r="Q584">
            <v>0</v>
          </cell>
          <cell r="R584">
            <v>7.0499999999999993E-2</v>
          </cell>
          <cell r="S584">
            <v>0.46412999999999999</v>
          </cell>
          <cell r="T584">
            <v>0</v>
          </cell>
          <cell r="U584">
            <v>0</v>
          </cell>
          <cell r="V584">
            <v>0</v>
          </cell>
          <cell r="W584">
            <v>2.43466</v>
          </cell>
          <cell r="X584">
            <v>0.375</v>
          </cell>
          <cell r="Y584">
            <v>0.375</v>
          </cell>
          <cell r="Z584">
            <v>2.96929</v>
          </cell>
          <cell r="AA584">
            <v>3.71929</v>
          </cell>
          <cell r="AB584">
            <v>4.5</v>
          </cell>
          <cell r="AC584">
            <v>-0.78071000000000002</v>
          </cell>
          <cell r="AD584">
            <v>-0.17349111111111112</v>
          </cell>
          <cell r="AE584">
            <v>0.53462999999999994</v>
          </cell>
          <cell r="AF584">
            <v>3.18466</v>
          </cell>
          <cell r="AG584" t="str">
            <v>2g</v>
          </cell>
          <cell r="AH584">
            <v>4.5</v>
          </cell>
          <cell r="AI584">
            <v>0</v>
          </cell>
          <cell r="AJ584">
            <v>0</v>
          </cell>
          <cell r="AK584">
            <v>0</v>
          </cell>
          <cell r="AL584">
            <v>0</v>
          </cell>
          <cell r="AM584">
            <v>0</v>
          </cell>
          <cell r="AN584">
            <v>0</v>
          </cell>
          <cell r="AO584">
            <v>0</v>
          </cell>
          <cell r="AP584">
            <v>4.5</v>
          </cell>
          <cell r="AQ584">
            <v>0</v>
          </cell>
          <cell r="AR584">
            <v>0</v>
          </cell>
          <cell r="AS584">
            <v>0</v>
          </cell>
          <cell r="AT584">
            <v>0.20990834272132575</v>
          </cell>
          <cell r="AU584">
            <v>0</v>
          </cell>
          <cell r="AV584">
            <v>4.5</v>
          </cell>
          <cell r="AW584">
            <v>0</v>
          </cell>
        </row>
        <row r="585">
          <cell r="A585" t="str">
            <v>232210..232216</v>
          </cell>
          <cell r="B585" t="str">
            <v>00395</v>
          </cell>
          <cell r="C585" t="str">
            <v>RFB</v>
          </cell>
          <cell r="D585" t="str">
            <v>Group Risk Mgmt</v>
          </cell>
          <cell r="E585" t="str">
            <v>1 Staff Related Costs</v>
          </cell>
          <cell r="F585" t="str">
            <v>Car Expenses</v>
          </cell>
          <cell r="G585" t="str">
            <v>Car Expenses</v>
          </cell>
          <cell r="H585">
            <v>569</v>
          </cell>
          <cell r="I585">
            <v>2</v>
          </cell>
          <cell r="J585" t="str">
            <v>Disc</v>
          </cell>
          <cell r="K585" t="str">
            <v>Live</v>
          </cell>
          <cell r="L585">
            <v>0</v>
          </cell>
          <cell r="M585">
            <v>0</v>
          </cell>
          <cell r="N585">
            <v>-2.8000000000000001E-2</v>
          </cell>
          <cell r="O585">
            <v>0.36910999999999999</v>
          </cell>
          <cell r="P585">
            <v>0.34416000000000002</v>
          </cell>
          <cell r="Q585">
            <v>0.99875000000000003</v>
          </cell>
          <cell r="R585">
            <v>0.16844999999999999</v>
          </cell>
          <cell r="S585">
            <v>0.37875999999999999</v>
          </cell>
          <cell r="T585">
            <v>0.35405999999999999</v>
          </cell>
          <cell r="U585">
            <v>0.29093000000000002</v>
          </cell>
          <cell r="V585">
            <v>0.29601</v>
          </cell>
          <cell r="W585">
            <v>0.37214999999999998</v>
          </cell>
          <cell r="X585">
            <v>0.42</v>
          </cell>
          <cell r="Y585">
            <v>0.42</v>
          </cell>
          <cell r="Z585">
            <v>3.5443799999999999</v>
          </cell>
          <cell r="AA585">
            <v>4.3843800000000002</v>
          </cell>
          <cell r="AB585">
            <v>5.04</v>
          </cell>
          <cell r="AC585">
            <v>-0.65561999999999987</v>
          </cell>
          <cell r="AD585">
            <v>-0.1300833333333333</v>
          </cell>
          <cell r="AE585">
            <v>2.23123</v>
          </cell>
          <cell r="AF585">
            <v>2.1531499999999997</v>
          </cell>
          <cell r="AG585" t="str">
            <v>2g</v>
          </cell>
          <cell r="AH585">
            <v>5.04</v>
          </cell>
          <cell r="AI585">
            <v>0</v>
          </cell>
          <cell r="AJ585">
            <v>0</v>
          </cell>
          <cell r="AK585">
            <v>0</v>
          </cell>
          <cell r="AL585">
            <v>0</v>
          </cell>
          <cell r="AM585">
            <v>0</v>
          </cell>
          <cell r="AN585">
            <v>0</v>
          </cell>
          <cell r="AO585">
            <v>0</v>
          </cell>
          <cell r="AP585">
            <v>5.04</v>
          </cell>
          <cell r="AQ585">
            <v>0</v>
          </cell>
          <cell r="AR585">
            <v>0</v>
          </cell>
          <cell r="AS585">
            <v>0</v>
          </cell>
          <cell r="AT585">
            <v>0.14953539611073863</v>
          </cell>
          <cell r="AU585">
            <v>0</v>
          </cell>
          <cell r="AV585">
            <v>5.04</v>
          </cell>
          <cell r="AW585">
            <v>0</v>
          </cell>
        </row>
        <row r="586">
          <cell r="A586" t="str">
            <v>232110..232114</v>
          </cell>
          <cell r="B586" t="str">
            <v>00395</v>
          </cell>
          <cell r="C586" t="str">
            <v>RFB</v>
          </cell>
          <cell r="D586" t="str">
            <v>Group Risk Mgmt</v>
          </cell>
          <cell r="E586" t="str">
            <v>1 Staff Related Costs</v>
          </cell>
          <cell r="F586" t="str">
            <v>TMA</v>
          </cell>
          <cell r="G586" t="str">
            <v>T, M &amp; A - OD (Audit &amp; Risk)</v>
          </cell>
          <cell r="H586">
            <v>570</v>
          </cell>
          <cell r="I586">
            <v>2</v>
          </cell>
          <cell r="J586" t="str">
            <v>Disc</v>
          </cell>
          <cell r="K586" t="str">
            <v>Live</v>
          </cell>
          <cell r="L586">
            <v>0</v>
          </cell>
          <cell r="M586">
            <v>0</v>
          </cell>
          <cell r="N586">
            <v>0.46600000000000003</v>
          </cell>
          <cell r="O586">
            <v>8.6489999999999997E-2</v>
          </cell>
          <cell r="P586">
            <v>0.22800000000000001</v>
          </cell>
          <cell r="Q586">
            <v>0.251</v>
          </cell>
          <cell r="R586">
            <v>4.582E-2</v>
          </cell>
          <cell r="S586">
            <v>1.9405699999999999</v>
          </cell>
          <cell r="T586">
            <v>0.39541999999999999</v>
          </cell>
          <cell r="U586">
            <v>0.56570000000000009</v>
          </cell>
          <cell r="V586">
            <v>2.5502099999999999</v>
          </cell>
          <cell r="W586">
            <v>-1.9456399999999998</v>
          </cell>
          <cell r="X586">
            <v>0.65700000000000003</v>
          </cell>
          <cell r="Y586">
            <v>0.66</v>
          </cell>
          <cell r="Z586">
            <v>4.5835699999999999</v>
          </cell>
          <cell r="AA586">
            <v>5.9005700000000001</v>
          </cell>
          <cell r="AB586">
            <v>6.8869999999999996</v>
          </cell>
          <cell r="AC586">
            <v>-0.98642999999999947</v>
          </cell>
          <cell r="AD586">
            <v>-0.14323072455350655</v>
          </cell>
          <cell r="AE586">
            <v>3.0178799999999999</v>
          </cell>
          <cell r="AF586">
            <v>2.8826900000000002</v>
          </cell>
          <cell r="AG586" t="str">
            <v>2g</v>
          </cell>
          <cell r="AH586">
            <v>6.8869999999999996</v>
          </cell>
          <cell r="AI586">
            <v>0</v>
          </cell>
          <cell r="AJ586">
            <v>0</v>
          </cell>
          <cell r="AK586">
            <v>0</v>
          </cell>
          <cell r="AL586">
            <v>0</v>
          </cell>
          <cell r="AM586">
            <v>0</v>
          </cell>
          <cell r="AN586">
            <v>0</v>
          </cell>
          <cell r="AO586">
            <v>0</v>
          </cell>
          <cell r="AP586">
            <v>6.8869999999999996</v>
          </cell>
          <cell r="AQ586">
            <v>0</v>
          </cell>
          <cell r="AR586">
            <v>0</v>
          </cell>
          <cell r="AS586">
            <v>0</v>
          </cell>
          <cell r="AT586">
            <v>0.16717537458245557</v>
          </cell>
          <cell r="AU586">
            <v>0</v>
          </cell>
          <cell r="AV586">
            <v>6.8869999999999996</v>
          </cell>
          <cell r="AW586">
            <v>0</v>
          </cell>
        </row>
        <row r="587">
          <cell r="A587" t="str">
            <v>232110..232114</v>
          </cell>
          <cell r="B587">
            <v>0</v>
          </cell>
          <cell r="C587" t="str">
            <v>RFB</v>
          </cell>
          <cell r="D587" t="str">
            <v>Group Risk Mgmt</v>
          </cell>
          <cell r="E587" t="str">
            <v>1 Staff Related Costs</v>
          </cell>
          <cell r="F587" t="str">
            <v>TMA</v>
          </cell>
          <cell r="G587" t="str">
            <v xml:space="preserve">T, M &amp; A </v>
          </cell>
          <cell r="H587">
            <v>571</v>
          </cell>
          <cell r="I587">
            <v>2</v>
          </cell>
          <cell r="J587" t="str">
            <v>Disc</v>
          </cell>
          <cell r="K587" t="str">
            <v>Dead</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t="str">
            <v>2g</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row>
        <row r="588">
          <cell r="A588">
            <v>232130</v>
          </cell>
          <cell r="B588" t="str">
            <v>00395</v>
          </cell>
          <cell r="C588" t="str">
            <v>RFB</v>
          </cell>
          <cell r="D588" t="str">
            <v>Group Risk Mgmt</v>
          </cell>
          <cell r="E588" t="str">
            <v>1 Staff Related Costs</v>
          </cell>
          <cell r="F588" t="str">
            <v>Entertainment</v>
          </cell>
          <cell r="G588" t="str">
            <v>Entertainment - OD (Audit &amp; Risk)</v>
          </cell>
          <cell r="H588">
            <v>572</v>
          </cell>
          <cell r="I588">
            <v>2</v>
          </cell>
          <cell r="J588" t="str">
            <v>Disc</v>
          </cell>
          <cell r="K588" t="str">
            <v>Live</v>
          </cell>
          <cell r="L588">
            <v>0</v>
          </cell>
          <cell r="M588">
            <v>0</v>
          </cell>
          <cell r="N588">
            <v>0</v>
          </cell>
          <cell r="O588">
            <v>2.5899999999999999E-2</v>
          </cell>
          <cell r="P588">
            <v>1.12E-2</v>
          </cell>
          <cell r="Q588">
            <v>1.7000000000000001E-2</v>
          </cell>
          <cell r="R588">
            <v>0.15187999999999999</v>
          </cell>
          <cell r="S588">
            <v>0.16769999999999999</v>
          </cell>
          <cell r="T588">
            <v>1.7000000000000001E-2</v>
          </cell>
          <cell r="U588">
            <v>0</v>
          </cell>
          <cell r="V588">
            <v>-4.4400000000000002E-2</v>
          </cell>
          <cell r="W588">
            <v>0.34294999999999998</v>
          </cell>
          <cell r="X588">
            <v>0.125</v>
          </cell>
          <cell r="Y588">
            <v>0.125</v>
          </cell>
          <cell r="Z588">
            <v>0.68923000000000001</v>
          </cell>
          <cell r="AA588">
            <v>0.93923000000000001</v>
          </cell>
          <cell r="AB588">
            <v>1.5</v>
          </cell>
          <cell r="AC588">
            <v>-0.56076999999999999</v>
          </cell>
          <cell r="AD588">
            <v>-0.37384666666666666</v>
          </cell>
          <cell r="AE588">
            <v>0.37368000000000001</v>
          </cell>
          <cell r="AF588">
            <v>0.56555</v>
          </cell>
          <cell r="AG588" t="str">
            <v>2g</v>
          </cell>
          <cell r="AH588">
            <v>1.5</v>
          </cell>
          <cell r="AI588">
            <v>0</v>
          </cell>
          <cell r="AJ588">
            <v>0</v>
          </cell>
          <cell r="AK588">
            <v>0</v>
          </cell>
          <cell r="AL588">
            <v>0</v>
          </cell>
          <cell r="AM588">
            <v>0</v>
          </cell>
          <cell r="AN588">
            <v>0</v>
          </cell>
          <cell r="AO588">
            <v>0</v>
          </cell>
          <cell r="AP588">
            <v>1.5</v>
          </cell>
          <cell r="AQ588">
            <v>0</v>
          </cell>
          <cell r="AR588">
            <v>0</v>
          </cell>
          <cell r="AS588">
            <v>0</v>
          </cell>
          <cell r="AT588">
            <v>0.59705290503923436</v>
          </cell>
          <cell r="AU588">
            <v>0</v>
          </cell>
          <cell r="AV588">
            <v>1.5</v>
          </cell>
          <cell r="AW588">
            <v>0</v>
          </cell>
        </row>
        <row r="589">
          <cell r="A589">
            <v>232130</v>
          </cell>
          <cell r="B589">
            <v>0</v>
          </cell>
          <cell r="C589" t="str">
            <v>RFB</v>
          </cell>
          <cell r="D589" t="str">
            <v>Group Risk Mgmt</v>
          </cell>
          <cell r="E589" t="str">
            <v>1 Staff Related Costs</v>
          </cell>
          <cell r="F589" t="str">
            <v>Entertainment</v>
          </cell>
          <cell r="G589" t="str">
            <v>Entertainment</v>
          </cell>
          <cell r="H589">
            <v>573</v>
          </cell>
          <cell r="I589">
            <v>2</v>
          </cell>
          <cell r="J589" t="str">
            <v>Disc</v>
          </cell>
          <cell r="K589" t="str">
            <v>Dead</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t="str">
            <v>2g</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row>
        <row r="590">
          <cell r="A590">
            <v>235030</v>
          </cell>
          <cell r="B590" t="str">
            <v>00395</v>
          </cell>
          <cell r="C590" t="str">
            <v>RFB</v>
          </cell>
          <cell r="D590" t="str">
            <v>Group Risk Mgmt</v>
          </cell>
          <cell r="E590" t="str">
            <v>2 Office Costs</v>
          </cell>
          <cell r="F590" t="str">
            <v>Office expenses</v>
          </cell>
          <cell r="G590" t="str">
            <v>Office expenses - OD (Audit &amp; Risk)</v>
          </cell>
          <cell r="H590">
            <v>574</v>
          </cell>
          <cell r="I590">
            <v>2</v>
          </cell>
          <cell r="J590" t="str">
            <v>Disc</v>
          </cell>
          <cell r="K590" t="str">
            <v>Live</v>
          </cell>
          <cell r="L590">
            <v>0</v>
          </cell>
          <cell r="M590">
            <v>0</v>
          </cell>
          <cell r="N590">
            <v>0.96568999999999994</v>
          </cell>
          <cell r="O590">
            <v>-0.59231999999999996</v>
          </cell>
          <cell r="P590">
            <v>0.64154999999999995</v>
          </cell>
          <cell r="Q590">
            <v>0</v>
          </cell>
          <cell r="R590">
            <v>0</v>
          </cell>
          <cell r="S590">
            <v>0</v>
          </cell>
          <cell r="T590">
            <v>0.25051000000000001</v>
          </cell>
          <cell r="U590">
            <v>0</v>
          </cell>
          <cell r="V590">
            <v>0.14199999999999999</v>
          </cell>
          <cell r="W590">
            <v>0.98</v>
          </cell>
          <cell r="X590">
            <v>0.371</v>
          </cell>
          <cell r="Y590">
            <v>0.38</v>
          </cell>
          <cell r="Z590">
            <v>2.3874299999999997</v>
          </cell>
          <cell r="AA590">
            <v>3.1384300000000001</v>
          </cell>
          <cell r="AB590">
            <v>4.4610000000000003</v>
          </cell>
          <cell r="AC590">
            <v>-1.3225700000000002</v>
          </cell>
          <cell r="AD590">
            <v>-0.29647388477919751</v>
          </cell>
          <cell r="AE590">
            <v>1.01492</v>
          </cell>
          <cell r="AF590">
            <v>2.12351</v>
          </cell>
          <cell r="AG590" t="str">
            <v>2g</v>
          </cell>
          <cell r="AH590">
            <v>4.4610000000000003</v>
          </cell>
          <cell r="AI590">
            <v>0</v>
          </cell>
          <cell r="AJ590">
            <v>0</v>
          </cell>
          <cell r="AK590">
            <v>0</v>
          </cell>
          <cell r="AL590">
            <v>0</v>
          </cell>
          <cell r="AM590">
            <v>0</v>
          </cell>
          <cell r="AN590">
            <v>0</v>
          </cell>
          <cell r="AO590">
            <v>0</v>
          </cell>
          <cell r="AP590">
            <v>4.4610000000000003</v>
          </cell>
          <cell r="AQ590">
            <v>0</v>
          </cell>
          <cell r="AR590">
            <v>0</v>
          </cell>
          <cell r="AS590">
            <v>0</v>
          </cell>
          <cell r="AT590">
            <v>0.42141134261398228</v>
          </cell>
          <cell r="AU590">
            <v>0</v>
          </cell>
          <cell r="AV590">
            <v>4.4610000000000003</v>
          </cell>
          <cell r="AW590">
            <v>0</v>
          </cell>
        </row>
        <row r="591">
          <cell r="A591">
            <v>235030</v>
          </cell>
          <cell r="B591">
            <v>0</v>
          </cell>
          <cell r="C591" t="str">
            <v>RFB</v>
          </cell>
          <cell r="D591" t="str">
            <v>Group Risk Mgmt</v>
          </cell>
          <cell r="E591" t="str">
            <v>2 Office Costs</v>
          </cell>
          <cell r="F591" t="str">
            <v>Office expenses</v>
          </cell>
          <cell r="G591" t="str">
            <v xml:space="preserve">Office expenses </v>
          </cell>
          <cell r="H591">
            <v>575</v>
          </cell>
          <cell r="I591">
            <v>2</v>
          </cell>
          <cell r="J591" t="str">
            <v>Disc</v>
          </cell>
          <cell r="K591" t="str">
            <v>Dead</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t="str">
            <v>2g</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row>
        <row r="592">
          <cell r="A592" t="str">
            <v>257010..257017</v>
          </cell>
          <cell r="B592" t="str">
            <v>00395</v>
          </cell>
          <cell r="C592" t="str">
            <v>RFB</v>
          </cell>
          <cell r="D592" t="str">
            <v>Group Risk Mgmt</v>
          </cell>
          <cell r="E592" t="str">
            <v>2 Office Costs</v>
          </cell>
          <cell r="F592" t="str">
            <v>Postage</v>
          </cell>
          <cell r="G592" t="str">
            <v>Postage</v>
          </cell>
          <cell r="H592">
            <v>576</v>
          </cell>
          <cell r="I592">
            <v>10</v>
          </cell>
          <cell r="J592" t="str">
            <v>ZeroBase</v>
          </cell>
          <cell r="K592" t="str">
            <v>Live</v>
          </cell>
          <cell r="L592">
            <v>0</v>
          </cell>
          <cell r="M592">
            <v>0</v>
          </cell>
          <cell r="N592">
            <v>0</v>
          </cell>
          <cell r="O592">
            <v>0</v>
          </cell>
          <cell r="P592">
            <v>0</v>
          </cell>
          <cell r="Q592">
            <v>0</v>
          </cell>
          <cell r="R592">
            <v>0</v>
          </cell>
          <cell r="S592">
            <v>3.3900000000000002E-3</v>
          </cell>
          <cell r="T592">
            <v>1.5789999999999998E-2</v>
          </cell>
          <cell r="U592">
            <v>6.4400000000000004E-3</v>
          </cell>
          <cell r="V592">
            <v>9.4000000000000004E-3</v>
          </cell>
          <cell r="W592">
            <v>8.6899999999999998E-3</v>
          </cell>
          <cell r="X592">
            <v>1.6E-2</v>
          </cell>
          <cell r="Y592">
            <v>2.4E-2</v>
          </cell>
          <cell r="Z592">
            <v>4.3709999999999999E-2</v>
          </cell>
          <cell r="AA592">
            <v>8.3710000000000007E-2</v>
          </cell>
          <cell r="AB592">
            <v>0.2</v>
          </cell>
          <cell r="AC592">
            <v>-0.11629</v>
          </cell>
          <cell r="AD592">
            <v>-0.58145000000000002</v>
          </cell>
          <cell r="AE592">
            <v>3.3900000000000002E-3</v>
          </cell>
          <cell r="AF592">
            <v>8.0320000000000003E-2</v>
          </cell>
          <cell r="AG592" t="str">
            <v>2g</v>
          </cell>
          <cell r="AH592">
            <v>0</v>
          </cell>
          <cell r="AI592">
            <v>0</v>
          </cell>
          <cell r="AJ592">
            <v>0</v>
          </cell>
          <cell r="AK592">
            <v>0</v>
          </cell>
          <cell r="AL592">
            <v>0</v>
          </cell>
          <cell r="AM592">
            <v>0</v>
          </cell>
          <cell r="AN592">
            <v>1</v>
          </cell>
          <cell r="AO592">
            <v>0</v>
          </cell>
          <cell r="AP592">
            <v>1</v>
          </cell>
          <cell r="AQ592">
            <v>0</v>
          </cell>
          <cell r="AR592">
            <v>0</v>
          </cell>
          <cell r="AS592">
            <v>4</v>
          </cell>
          <cell r="AT592">
            <v>10.94600406164138</v>
          </cell>
          <cell r="AU592">
            <v>4</v>
          </cell>
          <cell r="AV592">
            <v>1</v>
          </cell>
          <cell r="AW592">
            <v>0</v>
          </cell>
        </row>
        <row r="593">
          <cell r="A593" t="str">
            <v>234110..234120,234134</v>
          </cell>
          <cell r="B593" t="str">
            <v>00395</v>
          </cell>
          <cell r="C593" t="str">
            <v>RFB</v>
          </cell>
          <cell r="D593" t="str">
            <v>Group Risk Mgmt</v>
          </cell>
          <cell r="E593" t="str">
            <v>2 Office Costs</v>
          </cell>
          <cell r="F593" t="str">
            <v>Printing &amp; Stationery</v>
          </cell>
          <cell r="G593" t="str">
            <v>Printing &amp; Stationery</v>
          </cell>
          <cell r="H593">
            <v>577</v>
          </cell>
          <cell r="I593">
            <v>10</v>
          </cell>
          <cell r="J593" t="str">
            <v>ZeroBase</v>
          </cell>
          <cell r="K593" t="str">
            <v>Live</v>
          </cell>
          <cell r="L593">
            <v>0</v>
          </cell>
          <cell r="M593">
            <v>0</v>
          </cell>
          <cell r="N593">
            <v>0</v>
          </cell>
          <cell r="O593">
            <v>0</v>
          </cell>
          <cell r="P593">
            <v>0</v>
          </cell>
          <cell r="Q593">
            <v>0</v>
          </cell>
          <cell r="R593">
            <v>0</v>
          </cell>
          <cell r="S593">
            <v>0</v>
          </cell>
          <cell r="T593">
            <v>0</v>
          </cell>
          <cell r="U593">
            <v>0</v>
          </cell>
          <cell r="V593">
            <v>0</v>
          </cell>
          <cell r="W593">
            <v>1.3182499999999999</v>
          </cell>
          <cell r="X593">
            <v>0.624</v>
          </cell>
          <cell r="Y593">
            <v>0.63400000000000001</v>
          </cell>
          <cell r="Z593">
            <v>1.3182499999999999</v>
          </cell>
          <cell r="AA593">
            <v>2.5762499999999999</v>
          </cell>
          <cell r="AB593">
            <v>4</v>
          </cell>
          <cell r="AC593">
            <v>-1.4237500000000001</v>
          </cell>
          <cell r="AD593">
            <v>-0.35593750000000002</v>
          </cell>
          <cell r="AE593">
            <v>0</v>
          </cell>
          <cell r="AF593">
            <v>2.5762499999999999</v>
          </cell>
          <cell r="AG593" t="str">
            <v>2g</v>
          </cell>
          <cell r="AH593">
            <v>0</v>
          </cell>
          <cell r="AI593">
            <v>0</v>
          </cell>
          <cell r="AJ593">
            <v>0</v>
          </cell>
          <cell r="AK593">
            <v>0</v>
          </cell>
          <cell r="AL593">
            <v>0</v>
          </cell>
          <cell r="AM593">
            <v>0</v>
          </cell>
          <cell r="AN593">
            <v>4</v>
          </cell>
          <cell r="AO593">
            <v>0</v>
          </cell>
          <cell r="AP593">
            <v>4</v>
          </cell>
          <cell r="AQ593">
            <v>0</v>
          </cell>
          <cell r="AR593">
            <v>0</v>
          </cell>
          <cell r="AS593">
            <v>0</v>
          </cell>
          <cell r="AT593">
            <v>0.55264434740417268</v>
          </cell>
          <cell r="AU593">
            <v>0</v>
          </cell>
          <cell r="AV593">
            <v>4</v>
          </cell>
          <cell r="AW593">
            <v>0</v>
          </cell>
        </row>
        <row r="594">
          <cell r="A594">
            <v>252632</v>
          </cell>
          <cell r="B594" t="str">
            <v>00599</v>
          </cell>
          <cell r="C594" t="str">
            <v>RFB</v>
          </cell>
          <cell r="D594" t="str">
            <v>Group Risk Mgmt</v>
          </cell>
          <cell r="E594" t="str">
            <v>3 Specific Budgets</v>
          </cell>
          <cell r="F594" t="str">
            <v>Risk transfer</v>
          </cell>
          <cell r="G594" t="str">
            <v>ATM Insurance</v>
          </cell>
          <cell r="H594">
            <v>578</v>
          </cell>
          <cell r="I594">
            <v>19</v>
          </cell>
          <cell r="J594" t="str">
            <v>ZeroBase</v>
          </cell>
          <cell r="K594" t="str">
            <v>Live</v>
          </cell>
          <cell r="L594">
            <v>0</v>
          </cell>
          <cell r="M594">
            <v>21</v>
          </cell>
          <cell r="N594">
            <v>3.8467999999999991</v>
          </cell>
          <cell r="O594">
            <v>4.5</v>
          </cell>
          <cell r="P594">
            <v>10.69284</v>
          </cell>
          <cell r="Q594">
            <v>-4.6939799999999963</v>
          </cell>
          <cell r="R594">
            <v>6.1927599999999998</v>
          </cell>
          <cell r="S594">
            <v>6.1927599999999998</v>
          </cell>
          <cell r="T594">
            <v>6.1927599999999998</v>
          </cell>
          <cell r="U594">
            <v>6.1927599999999998</v>
          </cell>
          <cell r="V594">
            <v>6.1927599999999998</v>
          </cell>
          <cell r="W594">
            <v>6.1927599999999998</v>
          </cell>
          <cell r="X594">
            <v>6.2</v>
          </cell>
          <cell r="Y594">
            <v>6.2</v>
          </cell>
          <cell r="Z594">
            <v>51.502220000000015</v>
          </cell>
          <cell r="AA594">
            <v>63.902220000000007</v>
          </cell>
          <cell r="AB594">
            <v>64</v>
          </cell>
          <cell r="AC594">
            <v>-9.7779999999993095E-2</v>
          </cell>
          <cell r="AD594">
            <v>-1.5278124999998921E-3</v>
          </cell>
          <cell r="AE594">
            <v>26.731180000000002</v>
          </cell>
          <cell r="AF594">
            <v>37.171039999999998</v>
          </cell>
          <cell r="AG594" t="str">
            <v>2e3</v>
          </cell>
          <cell r="AH594">
            <v>0</v>
          </cell>
          <cell r="AI594">
            <v>0</v>
          </cell>
          <cell r="AJ594">
            <v>0</v>
          </cell>
          <cell r="AK594">
            <v>0</v>
          </cell>
          <cell r="AL594">
            <v>0</v>
          </cell>
          <cell r="AM594">
            <v>0</v>
          </cell>
          <cell r="AN594">
            <v>80.5</v>
          </cell>
          <cell r="AO594">
            <v>0</v>
          </cell>
          <cell r="AP594">
            <v>80.5</v>
          </cell>
          <cell r="AQ594">
            <v>0</v>
          </cell>
          <cell r="AR594">
            <v>0</v>
          </cell>
          <cell r="AS594">
            <v>0.2578125</v>
          </cell>
          <cell r="AT594">
            <v>0.25973714215249477</v>
          </cell>
          <cell r="AU594">
            <v>0.2578125</v>
          </cell>
          <cell r="AV594">
            <v>80.5</v>
          </cell>
          <cell r="AW594">
            <v>0</v>
          </cell>
        </row>
        <row r="595">
          <cell r="A595">
            <v>252610</v>
          </cell>
          <cell r="B595" t="str">
            <v>00599</v>
          </cell>
          <cell r="C595" t="str">
            <v>RFB</v>
          </cell>
          <cell r="D595" t="str">
            <v>Group Risk Mgmt</v>
          </cell>
          <cell r="E595" t="str">
            <v>3 Specific Budgets</v>
          </cell>
          <cell r="F595" t="str">
            <v>Risk transfer</v>
          </cell>
          <cell r="G595" t="str">
            <v>Risk Transfer Premium</v>
          </cell>
          <cell r="H595">
            <v>579</v>
          </cell>
          <cell r="I595">
            <v>19</v>
          </cell>
          <cell r="J595" t="str">
            <v>ZeroBase</v>
          </cell>
          <cell r="K595" t="str">
            <v>Live</v>
          </cell>
          <cell r="L595">
            <v>0</v>
          </cell>
          <cell r="M595">
            <v>84.2</v>
          </cell>
          <cell r="N595">
            <v>108.84041999999999</v>
          </cell>
          <cell r="O595">
            <v>95.421379999999999</v>
          </cell>
          <cell r="P595">
            <v>108.57553</v>
          </cell>
          <cell r="Q595">
            <v>106.11427999999999</v>
          </cell>
          <cell r="R595">
            <v>110.80325000000001</v>
          </cell>
          <cell r="S595">
            <v>102.83287999999999</v>
          </cell>
          <cell r="T595">
            <v>141.04133999999999</v>
          </cell>
          <cell r="U595">
            <v>130.02375999999995</v>
          </cell>
          <cell r="V595">
            <v>135.38479999999998</v>
          </cell>
          <cell r="W595">
            <v>129.52794999999998</v>
          </cell>
          <cell r="X595">
            <v>129.83199999999999</v>
          </cell>
          <cell r="Y595">
            <v>129.84</v>
          </cell>
          <cell r="Z595">
            <v>1168.5655899999999</v>
          </cell>
          <cell r="AA595">
            <v>1428.2375899999995</v>
          </cell>
          <cell r="AB595">
            <v>1422.5</v>
          </cell>
          <cell r="AC595">
            <v>5.7375899999994999</v>
          </cell>
          <cell r="AD595">
            <v>4.0334551845339194E-3</v>
          </cell>
          <cell r="AE595">
            <v>632.58773999999994</v>
          </cell>
          <cell r="AF595">
            <v>795.6498499999999</v>
          </cell>
          <cell r="AG595" t="str">
            <v>2e3</v>
          </cell>
          <cell r="AH595">
            <v>0</v>
          </cell>
          <cell r="AI595">
            <v>0</v>
          </cell>
          <cell r="AJ595">
            <v>0</v>
          </cell>
          <cell r="AK595">
            <v>0</v>
          </cell>
          <cell r="AL595">
            <v>0</v>
          </cell>
          <cell r="AM595">
            <v>0</v>
          </cell>
          <cell r="AN595">
            <v>1899.9999999999998</v>
          </cell>
          <cell r="AO595">
            <v>0</v>
          </cell>
          <cell r="AP595">
            <v>1899.9999999999998</v>
          </cell>
          <cell r="AQ595">
            <v>0</v>
          </cell>
          <cell r="AR595">
            <v>0</v>
          </cell>
          <cell r="AS595">
            <v>0.33567662565905088</v>
          </cell>
          <cell r="AT595">
            <v>0.33031087635776379</v>
          </cell>
          <cell r="AU595">
            <v>0.33567662565905088</v>
          </cell>
          <cell r="AV595">
            <v>1900</v>
          </cell>
          <cell r="AW595">
            <v>0</v>
          </cell>
        </row>
        <row r="596">
          <cell r="A596">
            <v>252620</v>
          </cell>
          <cell r="B596" t="str">
            <v>00599</v>
          </cell>
          <cell r="C596" t="str">
            <v>RFB</v>
          </cell>
          <cell r="D596" t="str">
            <v>Group Risk Mgmt</v>
          </cell>
          <cell r="E596" t="str">
            <v>3 Specific Budgets</v>
          </cell>
          <cell r="F596" t="str">
            <v>Risk transfer</v>
          </cell>
          <cell r="G596" t="str">
            <v>Premium Adjustments</v>
          </cell>
          <cell r="H596">
            <v>580</v>
          </cell>
          <cell r="I596">
            <v>19</v>
          </cell>
          <cell r="J596" t="str">
            <v>ZeroBase</v>
          </cell>
          <cell r="K596" t="str">
            <v>Live</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t="str">
            <v>2e3</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row>
        <row r="597">
          <cell r="A597">
            <v>252630</v>
          </cell>
          <cell r="B597" t="str">
            <v>00001..00999</v>
          </cell>
          <cell r="C597" t="str">
            <v>RFB</v>
          </cell>
          <cell r="D597" t="str">
            <v>Group Risk Mgmt</v>
          </cell>
          <cell r="E597" t="str">
            <v>3 Specific Budgets</v>
          </cell>
          <cell r="F597" t="str">
            <v>Risk transfer</v>
          </cell>
          <cell r="G597" t="str">
            <v>Recoveries</v>
          </cell>
          <cell r="H597">
            <v>581</v>
          </cell>
          <cell r="I597">
            <v>19</v>
          </cell>
          <cell r="J597" t="str">
            <v>ZeroBase</v>
          </cell>
          <cell r="K597" t="str">
            <v>Live</v>
          </cell>
          <cell r="L597">
            <v>0</v>
          </cell>
          <cell r="M597">
            <v>0</v>
          </cell>
          <cell r="N597">
            <v>-2.5671999999999997</v>
          </cell>
          <cell r="O597">
            <v>0</v>
          </cell>
          <cell r="P597">
            <v>0</v>
          </cell>
          <cell r="Q597">
            <v>0</v>
          </cell>
          <cell r="R597">
            <v>0</v>
          </cell>
          <cell r="S597">
            <v>0</v>
          </cell>
          <cell r="T597">
            <v>0</v>
          </cell>
          <cell r="U597">
            <v>0</v>
          </cell>
          <cell r="V597">
            <v>0</v>
          </cell>
          <cell r="W597">
            <v>-27.550049999999999</v>
          </cell>
          <cell r="X597">
            <v>0</v>
          </cell>
          <cell r="Y597">
            <v>0</v>
          </cell>
          <cell r="Z597">
            <v>-30.117249999999999</v>
          </cell>
          <cell r="AA597">
            <v>-30.117249999999999</v>
          </cell>
          <cell r="AB597">
            <v>-20.02</v>
          </cell>
          <cell r="AC597">
            <v>-10.097249999999999</v>
          </cell>
          <cell r="AD597">
            <v>0.50435814185814176</v>
          </cell>
          <cell r="AE597">
            <v>-2.5671999999999997</v>
          </cell>
          <cell r="AF597">
            <v>-27.550049999999999</v>
          </cell>
          <cell r="AG597" t="str">
            <v>2e3</v>
          </cell>
          <cell r="AH597">
            <v>0</v>
          </cell>
          <cell r="AI597">
            <v>0</v>
          </cell>
          <cell r="AJ597">
            <v>0</v>
          </cell>
          <cell r="AK597">
            <v>0</v>
          </cell>
          <cell r="AL597">
            <v>0</v>
          </cell>
          <cell r="AM597">
            <v>0</v>
          </cell>
          <cell r="AN597">
            <v>-50.000000000000007</v>
          </cell>
          <cell r="AO597">
            <v>0</v>
          </cell>
          <cell r="AP597">
            <v>-50.000000000000007</v>
          </cell>
          <cell r="AQ597">
            <v>0</v>
          </cell>
          <cell r="AR597">
            <v>0</v>
          </cell>
          <cell r="AS597">
            <v>1.4975024975024978</v>
          </cell>
          <cell r="AT597">
            <v>0.66017813711411266</v>
          </cell>
          <cell r="AU597">
            <v>1.4975024975024978</v>
          </cell>
          <cell r="AV597">
            <v>-50</v>
          </cell>
          <cell r="AW597">
            <v>0</v>
          </cell>
        </row>
        <row r="598">
          <cell r="A598" t="str">
            <v>252265,252211</v>
          </cell>
          <cell r="B598" t="str">
            <v>00346</v>
          </cell>
          <cell r="C598" t="str">
            <v>RFB</v>
          </cell>
          <cell r="D598" t="str">
            <v>Group Risk Mgmt</v>
          </cell>
          <cell r="E598" t="str">
            <v>3 Specific Budgets</v>
          </cell>
          <cell r="F598" t="str">
            <v>Risk transfer</v>
          </cell>
          <cell r="G598" t="str">
            <v>Legal &amp; Professional Fees</v>
          </cell>
          <cell r="H598">
            <v>582</v>
          </cell>
          <cell r="I598">
            <v>23</v>
          </cell>
          <cell r="J598" t="str">
            <v>ZeroBase</v>
          </cell>
          <cell r="K598" t="str">
            <v>Live</v>
          </cell>
          <cell r="L598">
            <v>0</v>
          </cell>
          <cell r="M598">
            <v>0</v>
          </cell>
          <cell r="N598">
            <v>0</v>
          </cell>
          <cell r="O598">
            <v>0</v>
          </cell>
          <cell r="P598">
            <v>0</v>
          </cell>
          <cell r="Q598">
            <v>0</v>
          </cell>
          <cell r="R598">
            <v>0</v>
          </cell>
          <cell r="S598">
            <v>0</v>
          </cell>
          <cell r="T598">
            <v>0</v>
          </cell>
          <cell r="U598">
            <v>0</v>
          </cell>
          <cell r="V598">
            <v>0</v>
          </cell>
          <cell r="W598">
            <v>0</v>
          </cell>
          <cell r="X598">
            <v>0</v>
          </cell>
          <cell r="Y598">
            <v>25</v>
          </cell>
          <cell r="Z598">
            <v>0</v>
          </cell>
          <cell r="AA598">
            <v>25</v>
          </cell>
          <cell r="AB598">
            <v>25</v>
          </cell>
          <cell r="AC598">
            <v>0</v>
          </cell>
          <cell r="AD598">
            <v>0</v>
          </cell>
          <cell r="AE598">
            <v>0</v>
          </cell>
          <cell r="AF598">
            <v>25</v>
          </cell>
          <cell r="AG598" t="str">
            <v>2e3</v>
          </cell>
          <cell r="AH598">
            <v>0</v>
          </cell>
          <cell r="AI598">
            <v>0</v>
          </cell>
          <cell r="AJ598">
            <v>0</v>
          </cell>
          <cell r="AK598">
            <v>0</v>
          </cell>
          <cell r="AL598">
            <v>0</v>
          </cell>
          <cell r="AM598">
            <v>0</v>
          </cell>
          <cell r="AN598">
            <v>0</v>
          </cell>
          <cell r="AO598">
            <v>0</v>
          </cell>
          <cell r="AP598">
            <v>0</v>
          </cell>
          <cell r="AQ598">
            <v>0</v>
          </cell>
          <cell r="AR598">
            <v>0</v>
          </cell>
          <cell r="AS598">
            <v>-1</v>
          </cell>
          <cell r="AT598">
            <v>-1</v>
          </cell>
          <cell r="AU598">
            <v>-1</v>
          </cell>
          <cell r="AV598">
            <v>0</v>
          </cell>
          <cell r="AW598">
            <v>0</v>
          </cell>
        </row>
        <row r="599">
          <cell r="A599">
            <v>231419</v>
          </cell>
          <cell r="B599" t="str">
            <v>00599,00353</v>
          </cell>
          <cell r="C599" t="str">
            <v>RFB</v>
          </cell>
          <cell r="D599" t="str">
            <v>Group Risk Mgmt</v>
          </cell>
          <cell r="E599" t="str">
            <v>3 Specific Budgets</v>
          </cell>
          <cell r="F599" t="str">
            <v>Risk transfer</v>
          </cell>
          <cell r="G599" t="str">
            <v>Long Term Disability Premium</v>
          </cell>
          <cell r="H599">
            <v>583</v>
          </cell>
          <cell r="I599">
            <v>1</v>
          </cell>
          <cell r="J599" t="str">
            <v>ZeroBase</v>
          </cell>
          <cell r="K599" t="str">
            <v>Live</v>
          </cell>
          <cell r="L599">
            <v>0</v>
          </cell>
          <cell r="M599">
            <v>0</v>
          </cell>
          <cell r="N599">
            <v>28.654630000000001</v>
          </cell>
          <cell r="O599">
            <v>28.654630000000001</v>
          </cell>
          <cell r="P599">
            <v>28.654630000000001</v>
          </cell>
          <cell r="Q599">
            <v>28.666740000000001</v>
          </cell>
          <cell r="R599">
            <v>33.332250000000002</v>
          </cell>
          <cell r="S599">
            <v>28.66666</v>
          </cell>
          <cell r="T599">
            <v>28.666709999999991</v>
          </cell>
          <cell r="U599">
            <v>28.666660000000004</v>
          </cell>
          <cell r="V599">
            <v>28.666609999999999</v>
          </cell>
          <cell r="W599">
            <v>28.66666</v>
          </cell>
          <cell r="X599">
            <v>36.079000000000001</v>
          </cell>
          <cell r="Y599">
            <v>36.115000000000002</v>
          </cell>
          <cell r="Z599">
            <v>291.29617999999999</v>
          </cell>
          <cell r="AA599">
            <v>363.49018000000001</v>
          </cell>
          <cell r="AB599">
            <v>404.99400000000003</v>
          </cell>
          <cell r="AC599">
            <v>-41.503820000000019</v>
          </cell>
          <cell r="AD599">
            <v>-0.10248008612473275</v>
          </cell>
          <cell r="AE599">
            <v>176.62954000000002</v>
          </cell>
          <cell r="AF599">
            <v>186.86064000000002</v>
          </cell>
          <cell r="AG599" t="str">
            <v>2e3</v>
          </cell>
          <cell r="AH599">
            <v>0</v>
          </cell>
          <cell r="AI599">
            <v>0</v>
          </cell>
          <cell r="AJ599">
            <v>0</v>
          </cell>
          <cell r="AK599">
            <v>0</v>
          </cell>
          <cell r="AL599">
            <v>0</v>
          </cell>
          <cell r="AM599">
            <v>0</v>
          </cell>
          <cell r="AN599">
            <v>511.5</v>
          </cell>
          <cell r="AO599">
            <v>0</v>
          </cell>
          <cell r="AP599">
            <v>511.5</v>
          </cell>
          <cell r="AQ599">
            <v>0</v>
          </cell>
          <cell r="AR599">
            <v>0</v>
          </cell>
          <cell r="AS599">
            <v>0.26298167380257476</v>
          </cell>
          <cell r="AT599">
            <v>0.40719069769642746</v>
          </cell>
          <cell r="AU599">
            <v>0.26298167380257476</v>
          </cell>
          <cell r="AV599">
            <v>511.5</v>
          </cell>
          <cell r="AW599">
            <v>0</v>
          </cell>
        </row>
        <row r="600">
          <cell r="A600">
            <v>232424</v>
          </cell>
          <cell r="B600" t="str">
            <v>00599</v>
          </cell>
          <cell r="C600" t="str">
            <v>RFB</v>
          </cell>
          <cell r="D600" t="str">
            <v>Group Risk Mgmt</v>
          </cell>
          <cell r="E600" t="str">
            <v>3 Specific Budgets</v>
          </cell>
          <cell r="F600" t="str">
            <v>Risk transfer</v>
          </cell>
          <cell r="G600" t="str">
            <v>Private Medical Insurance</v>
          </cell>
          <cell r="H600">
            <v>584</v>
          </cell>
          <cell r="I600">
            <v>3</v>
          </cell>
          <cell r="J600" t="str">
            <v>ZeroBase</v>
          </cell>
          <cell r="K600" t="str">
            <v>Live</v>
          </cell>
          <cell r="L600">
            <v>0</v>
          </cell>
          <cell r="M600">
            <v>0</v>
          </cell>
          <cell r="N600">
            <v>16.860190000000003</v>
          </cell>
          <cell r="O600">
            <v>16.860190000000003</v>
          </cell>
          <cell r="P600">
            <v>-7.7532299999999985</v>
          </cell>
          <cell r="Q600">
            <v>5.2491699999999994</v>
          </cell>
          <cell r="R600">
            <v>23.111329999999999</v>
          </cell>
          <cell r="S600">
            <v>-7.5433299999999992</v>
          </cell>
          <cell r="T600">
            <v>18.26867</v>
          </cell>
          <cell r="U600">
            <v>18.17032</v>
          </cell>
          <cell r="V600">
            <v>18.28012</v>
          </cell>
          <cell r="W600">
            <v>18.403020000000001</v>
          </cell>
          <cell r="X600">
            <v>21.31</v>
          </cell>
          <cell r="Y600">
            <v>21.312000000000001</v>
          </cell>
          <cell r="Z600">
            <v>119.90644999999999</v>
          </cell>
          <cell r="AA600">
            <v>162.52845000000002</v>
          </cell>
          <cell r="AB600">
            <v>172.00200000000001</v>
          </cell>
          <cell r="AC600">
            <v>-9.4735499999999888</v>
          </cell>
          <cell r="AD600">
            <v>-5.5078138626294973E-2</v>
          </cell>
          <cell r="AE600">
            <v>46.784320000000008</v>
          </cell>
          <cell r="AF600">
            <v>115.74413</v>
          </cell>
          <cell r="AG600" t="str">
            <v>2e3</v>
          </cell>
          <cell r="AH600">
            <v>0</v>
          </cell>
          <cell r="AI600">
            <v>0</v>
          </cell>
          <cell r="AJ600">
            <v>0</v>
          </cell>
          <cell r="AK600">
            <v>0</v>
          </cell>
          <cell r="AL600">
            <v>0</v>
          </cell>
          <cell r="AM600">
            <v>0</v>
          </cell>
          <cell r="AN600">
            <v>304</v>
          </cell>
          <cell r="AO600">
            <v>0</v>
          </cell>
          <cell r="AP600">
            <v>304</v>
          </cell>
          <cell r="AQ600">
            <v>0</v>
          </cell>
          <cell r="AR600">
            <v>0</v>
          </cell>
          <cell r="AS600">
            <v>0.76742130905454586</v>
          </cell>
          <cell r="AT600">
            <v>0.87044175958116843</v>
          </cell>
          <cell r="AU600">
            <v>0.76742130905454586</v>
          </cell>
          <cell r="AV600">
            <v>304</v>
          </cell>
          <cell r="AW600">
            <v>0</v>
          </cell>
        </row>
        <row r="601">
          <cell r="A601" t="str">
            <v>235776,235778..235783,235785</v>
          </cell>
          <cell r="B601" t="str">
            <v>00599,00999,00171,00018</v>
          </cell>
          <cell r="C601" t="str">
            <v>RFB</v>
          </cell>
          <cell r="D601" t="str">
            <v>Group Risk Mgmt</v>
          </cell>
          <cell r="E601" t="str">
            <v>3 Specific Budgets</v>
          </cell>
          <cell r="F601" t="str">
            <v>Risk transfer</v>
          </cell>
          <cell r="G601" t="str">
            <v>Self Insurance</v>
          </cell>
          <cell r="H601">
            <v>585</v>
          </cell>
          <cell r="I601">
            <v>19</v>
          </cell>
          <cell r="J601" t="str">
            <v>ZeroBase</v>
          </cell>
          <cell r="K601" t="str">
            <v>Live</v>
          </cell>
          <cell r="L601">
            <v>0</v>
          </cell>
          <cell r="M601">
            <v>202.3</v>
          </cell>
          <cell r="N601">
            <v>26.359830000000002</v>
          </cell>
          <cell r="O601">
            <v>-3.0620800000000017</v>
          </cell>
          <cell r="P601">
            <v>33.94097</v>
          </cell>
          <cell r="Q601">
            <v>31.557830000000003</v>
          </cell>
          <cell r="R601">
            <v>27.805970000000002</v>
          </cell>
          <cell r="S601">
            <v>34.115319999999997</v>
          </cell>
          <cell r="T601">
            <v>127.22258000000001</v>
          </cell>
          <cell r="U601">
            <v>24.641330000000004</v>
          </cell>
          <cell r="V601">
            <v>27.413</v>
          </cell>
          <cell r="W601">
            <v>83.274199999999993</v>
          </cell>
          <cell r="X601">
            <v>35.417000000000002</v>
          </cell>
          <cell r="Y601">
            <v>35.412999999999997</v>
          </cell>
          <cell r="Z601">
            <v>413.26895000000002</v>
          </cell>
          <cell r="AA601">
            <v>484.09895000000006</v>
          </cell>
          <cell r="AB601">
            <v>425</v>
          </cell>
          <cell r="AC601">
            <v>59.098950000000059</v>
          </cell>
          <cell r="AD601">
            <v>0.1390563529411766</v>
          </cell>
          <cell r="AE601">
            <v>150.71784</v>
          </cell>
          <cell r="AF601">
            <v>333.38111000000004</v>
          </cell>
          <cell r="AG601" t="str">
            <v>2e3</v>
          </cell>
          <cell r="AH601">
            <v>0</v>
          </cell>
          <cell r="AI601">
            <v>0</v>
          </cell>
          <cell r="AJ601">
            <v>0</v>
          </cell>
          <cell r="AK601">
            <v>0</v>
          </cell>
          <cell r="AL601">
            <v>0</v>
          </cell>
          <cell r="AM601">
            <v>0</v>
          </cell>
          <cell r="AN601">
            <v>275</v>
          </cell>
          <cell r="AO601">
            <v>0</v>
          </cell>
          <cell r="AP601">
            <v>275</v>
          </cell>
          <cell r="AQ601">
            <v>0</v>
          </cell>
          <cell r="AR601">
            <v>0</v>
          </cell>
          <cell r="AS601">
            <v>-0.3529411764705882</v>
          </cell>
          <cell r="AT601">
            <v>-0.43193431838676788</v>
          </cell>
          <cell r="AU601">
            <v>-0.3529411764705882</v>
          </cell>
          <cell r="AV601">
            <v>275</v>
          </cell>
          <cell r="AW601">
            <v>0</v>
          </cell>
        </row>
        <row r="602">
          <cell r="A602">
            <v>251335</v>
          </cell>
          <cell r="B602" t="str">
            <v>00395</v>
          </cell>
          <cell r="C602" t="str">
            <v>RFB</v>
          </cell>
          <cell r="D602" t="str">
            <v>Group Risk Mgmt</v>
          </cell>
          <cell r="E602" t="str">
            <v>3 Specific Budgets</v>
          </cell>
          <cell r="F602" t="str">
            <v>Risk transfer</v>
          </cell>
          <cell r="G602" t="str">
            <v>Consultancy</v>
          </cell>
          <cell r="H602">
            <v>586</v>
          </cell>
          <cell r="I602">
            <v>11</v>
          </cell>
          <cell r="J602" t="str">
            <v>ZeroBase</v>
          </cell>
          <cell r="K602" t="str">
            <v>Live</v>
          </cell>
          <cell r="L602">
            <v>0</v>
          </cell>
          <cell r="M602">
            <v>0</v>
          </cell>
          <cell r="N602">
            <v>0</v>
          </cell>
          <cell r="O602">
            <v>0</v>
          </cell>
          <cell r="P602">
            <v>0</v>
          </cell>
          <cell r="Q602">
            <v>0</v>
          </cell>
          <cell r="R602">
            <v>0</v>
          </cell>
          <cell r="S602">
            <v>0</v>
          </cell>
          <cell r="T602">
            <v>0</v>
          </cell>
          <cell r="U602">
            <v>0</v>
          </cell>
          <cell r="V602">
            <v>58</v>
          </cell>
          <cell r="W602">
            <v>0</v>
          </cell>
          <cell r="X602">
            <v>0</v>
          </cell>
          <cell r="Y602">
            <v>0</v>
          </cell>
          <cell r="Z602">
            <v>58</v>
          </cell>
          <cell r="AA602">
            <v>58</v>
          </cell>
          <cell r="AB602">
            <v>58</v>
          </cell>
          <cell r="AC602">
            <v>0</v>
          </cell>
          <cell r="AD602">
            <v>0</v>
          </cell>
          <cell r="AE602">
            <v>0</v>
          </cell>
          <cell r="AF602">
            <v>58</v>
          </cell>
          <cell r="AG602" t="str">
            <v>2g</v>
          </cell>
          <cell r="AH602">
            <v>0</v>
          </cell>
          <cell r="AI602">
            <v>0</v>
          </cell>
          <cell r="AJ602">
            <v>0</v>
          </cell>
          <cell r="AK602">
            <v>0</v>
          </cell>
          <cell r="AL602">
            <v>0</v>
          </cell>
          <cell r="AM602">
            <v>0</v>
          </cell>
          <cell r="AN602">
            <v>0</v>
          </cell>
          <cell r="AO602">
            <v>0</v>
          </cell>
          <cell r="AP602">
            <v>0</v>
          </cell>
          <cell r="AQ602">
            <v>0</v>
          </cell>
          <cell r="AR602">
            <v>0</v>
          </cell>
          <cell r="AS602">
            <v>-1</v>
          </cell>
          <cell r="AT602">
            <v>-1</v>
          </cell>
          <cell r="AU602">
            <v>-1</v>
          </cell>
          <cell r="AV602">
            <v>0</v>
          </cell>
          <cell r="AW602">
            <v>0</v>
          </cell>
        </row>
        <row r="603">
          <cell r="A603" t="str">
            <v>231010..231011,231019..231031,231110,231114,232417..232418</v>
          </cell>
          <cell r="B603" t="str">
            <v>00254,00304,00336,00381,00382,00579,00355</v>
          </cell>
          <cell r="C603" t="str">
            <v>RFB</v>
          </cell>
          <cell r="D603" t="str">
            <v>Finance</v>
          </cell>
          <cell r="E603" t="str">
            <v>1 Staff Related Costs</v>
          </cell>
          <cell r="F603" t="str">
            <v>Staff Costs</v>
          </cell>
          <cell r="G603" t="str">
            <v>Finance Staff Costs</v>
          </cell>
          <cell r="H603">
            <v>587</v>
          </cell>
          <cell r="I603">
            <v>1</v>
          </cell>
          <cell r="J603" t="str">
            <v>FTE</v>
          </cell>
          <cell r="K603" t="str">
            <v>Live</v>
          </cell>
          <cell r="L603">
            <v>0</v>
          </cell>
          <cell r="M603">
            <v>3.1</v>
          </cell>
          <cell r="N603">
            <v>164.87190999999999</v>
          </cell>
          <cell r="O603">
            <v>167.94054999999997</v>
          </cell>
          <cell r="P603">
            <v>166.32674999999998</v>
          </cell>
          <cell r="Q603">
            <v>165.70837999999998</v>
          </cell>
          <cell r="R603">
            <v>170.17519000000001</v>
          </cell>
          <cell r="S603">
            <v>170.94906999999998</v>
          </cell>
          <cell r="T603">
            <v>179.59767999999997</v>
          </cell>
          <cell r="U603">
            <v>175.24460999999999</v>
          </cell>
          <cell r="V603">
            <v>173.15672999999995</v>
          </cell>
          <cell r="W603">
            <v>169.02500999999998</v>
          </cell>
          <cell r="X603">
            <v>172.2</v>
          </cell>
          <cell r="Y603">
            <v>172.21600000000001</v>
          </cell>
          <cell r="Z603">
            <v>1702.9958800000002</v>
          </cell>
          <cell r="AA603">
            <v>2047.4118799999997</v>
          </cell>
          <cell r="AB603">
            <v>2042.92</v>
          </cell>
          <cell r="AC603">
            <v>4.4918799999995827</v>
          </cell>
          <cell r="AD603">
            <v>2.1987547236306769E-3</v>
          </cell>
          <cell r="AE603">
            <v>1005.9718499999999</v>
          </cell>
          <cell r="AF603">
            <v>1041.4400299999998</v>
          </cell>
          <cell r="AG603" t="str">
            <v>1a</v>
          </cell>
          <cell r="AH603">
            <v>0</v>
          </cell>
          <cell r="AI603">
            <v>0</v>
          </cell>
          <cell r="AJ603">
            <v>0</v>
          </cell>
          <cell r="AK603">
            <v>0</v>
          </cell>
          <cell r="AL603">
            <v>2124.0969000000014</v>
          </cell>
          <cell r="AM603">
            <v>0</v>
          </cell>
          <cell r="AN603">
            <v>0</v>
          </cell>
          <cell r="AO603">
            <v>0</v>
          </cell>
          <cell r="AP603">
            <v>2124.0969000000014</v>
          </cell>
          <cell r="AQ603">
            <v>0</v>
          </cell>
          <cell r="AR603">
            <v>0</v>
          </cell>
          <cell r="AS603">
            <v>0</v>
          </cell>
          <cell r="AT603">
            <v>3.7454613187065E-2</v>
          </cell>
          <cell r="AU603">
            <v>3.9735721418362679E-2</v>
          </cell>
          <cell r="AV603">
            <v>2124.0969000000014</v>
          </cell>
          <cell r="AW603">
            <v>0</v>
          </cell>
        </row>
        <row r="604">
          <cell r="A604" t="str">
            <v>232510</v>
          </cell>
          <cell r="B604" t="str">
            <v>00254,00304,00336,00381,00382,00579,00355,00582</v>
          </cell>
          <cell r="C604" t="str">
            <v>RFB</v>
          </cell>
          <cell r="D604" t="str">
            <v>Finance</v>
          </cell>
          <cell r="E604" t="str">
            <v>1 Staff Related Costs</v>
          </cell>
          <cell r="F604" t="str">
            <v>Training</v>
          </cell>
          <cell r="G604" t="str">
            <v>Training</v>
          </cell>
          <cell r="H604">
            <v>588</v>
          </cell>
          <cell r="I604">
            <v>4</v>
          </cell>
          <cell r="J604" t="str">
            <v>Disc</v>
          </cell>
          <cell r="K604" t="str">
            <v>Live</v>
          </cell>
          <cell r="L604">
            <v>0</v>
          </cell>
          <cell r="M604">
            <v>3.5</v>
          </cell>
          <cell r="N604">
            <v>1.1208800000000001</v>
          </cell>
          <cell r="O604">
            <v>0.34661999999999998</v>
          </cell>
          <cell r="P604">
            <v>0.03</v>
          </cell>
          <cell r="Q604">
            <v>0</v>
          </cell>
          <cell r="R604">
            <v>0.22208</v>
          </cell>
          <cell r="S604">
            <v>0</v>
          </cell>
          <cell r="T604">
            <v>5.8749999999999997E-2</v>
          </cell>
          <cell r="U604">
            <v>0</v>
          </cell>
          <cell r="V604">
            <v>0.70498000000000005</v>
          </cell>
          <cell r="W604">
            <v>0.70383000000000007</v>
          </cell>
          <cell r="X604">
            <v>2.4460000000000002</v>
          </cell>
          <cell r="Y604">
            <v>2.4580000000000002</v>
          </cell>
          <cell r="Z604">
            <v>3.1871399999999999</v>
          </cell>
          <cell r="AA604">
            <v>8.0911400000000011</v>
          </cell>
          <cell r="AB604">
            <v>9.9</v>
          </cell>
          <cell r="AC604">
            <v>-1.8088599999999992</v>
          </cell>
          <cell r="AD604">
            <v>-0.18271313131313124</v>
          </cell>
          <cell r="AE604">
            <v>1.7195800000000001</v>
          </cell>
          <cell r="AF604">
            <v>6.3715600000000006</v>
          </cell>
          <cell r="AG604" t="str">
            <v>2g</v>
          </cell>
          <cell r="AH604">
            <v>9.9</v>
          </cell>
          <cell r="AI604">
            <v>0</v>
          </cell>
          <cell r="AJ604">
            <v>0</v>
          </cell>
          <cell r="AK604">
            <v>0</v>
          </cell>
          <cell r="AL604">
            <v>0</v>
          </cell>
          <cell r="AM604">
            <v>0</v>
          </cell>
          <cell r="AN604">
            <v>8</v>
          </cell>
          <cell r="AO604">
            <v>0</v>
          </cell>
          <cell r="AP604">
            <v>17.899999999999999</v>
          </cell>
          <cell r="AQ604">
            <v>0</v>
          </cell>
          <cell r="AR604">
            <v>0</v>
          </cell>
          <cell r="AS604">
            <v>0</v>
          </cell>
          <cell r="AT604">
            <v>1.2122964131136027</v>
          </cell>
          <cell r="AU604">
            <v>0.80808080808080796</v>
          </cell>
          <cell r="AV604">
            <v>17.899999999999999</v>
          </cell>
          <cell r="AW604">
            <v>0</v>
          </cell>
        </row>
        <row r="605">
          <cell r="A605" t="str">
            <v>232210..232216</v>
          </cell>
          <cell r="B605" t="str">
            <v>00254,00304,00336,00381,00382,00579,00355,00582</v>
          </cell>
          <cell r="C605" t="str">
            <v>RFB</v>
          </cell>
          <cell r="D605" t="str">
            <v>Finance</v>
          </cell>
          <cell r="E605" t="str">
            <v>1 Staff Related Costs</v>
          </cell>
          <cell r="F605" t="str">
            <v>Car Expenses</v>
          </cell>
          <cell r="G605" t="str">
            <v>Car Expenses</v>
          </cell>
          <cell r="H605">
            <v>589</v>
          </cell>
          <cell r="I605">
            <v>2</v>
          </cell>
          <cell r="J605" t="str">
            <v>Disc</v>
          </cell>
          <cell r="K605" t="str">
            <v>Live</v>
          </cell>
          <cell r="L605">
            <v>0</v>
          </cell>
          <cell r="M605">
            <v>0</v>
          </cell>
          <cell r="N605">
            <v>0.71304000000000001</v>
          </cell>
          <cell r="O605">
            <v>0.26916000000000001</v>
          </cell>
          <cell r="P605">
            <v>0.48007</v>
          </cell>
          <cell r="Q605">
            <v>0.39328999999999997</v>
          </cell>
          <cell r="R605">
            <v>0.42584000000000005</v>
          </cell>
          <cell r="S605">
            <v>0.28546000000000005</v>
          </cell>
          <cell r="T605">
            <v>0.23618</v>
          </cell>
          <cell r="U605">
            <v>4.7920000000000004E-2</v>
          </cell>
          <cell r="V605">
            <v>0.26323000000000002</v>
          </cell>
          <cell r="W605">
            <v>0.27825</v>
          </cell>
          <cell r="X605">
            <v>0.42699999999999999</v>
          </cell>
          <cell r="Y605">
            <v>0.42799999999999999</v>
          </cell>
          <cell r="Z605">
            <v>3.3924400000000001</v>
          </cell>
          <cell r="AA605">
            <v>4.2474400000000001</v>
          </cell>
          <cell r="AB605">
            <v>5.125</v>
          </cell>
          <cell r="AC605">
            <v>-0.8775599999999999</v>
          </cell>
          <cell r="AD605">
            <v>-0.17123121951219511</v>
          </cell>
          <cell r="AE605">
            <v>2.5668600000000001</v>
          </cell>
          <cell r="AF605">
            <v>1.68058</v>
          </cell>
          <cell r="AG605" t="str">
            <v>2g</v>
          </cell>
          <cell r="AH605">
            <v>5.125</v>
          </cell>
          <cell r="AI605">
            <v>0</v>
          </cell>
          <cell r="AJ605">
            <v>0</v>
          </cell>
          <cell r="AK605">
            <v>0</v>
          </cell>
          <cell r="AL605">
            <v>0</v>
          </cell>
          <cell r="AM605">
            <v>0</v>
          </cell>
          <cell r="AN605">
            <v>0</v>
          </cell>
          <cell r="AO605">
            <v>0</v>
          </cell>
          <cell r="AP605">
            <v>5.125</v>
          </cell>
          <cell r="AQ605">
            <v>0</v>
          </cell>
          <cell r="AR605">
            <v>0</v>
          </cell>
          <cell r="AS605">
            <v>0</v>
          </cell>
          <cell r="AT605">
            <v>0.20660915751605669</v>
          </cell>
          <cell r="AU605">
            <v>0</v>
          </cell>
          <cell r="AV605">
            <v>5.125</v>
          </cell>
          <cell r="AW605">
            <v>0</v>
          </cell>
        </row>
        <row r="606">
          <cell r="A606" t="str">
            <v>232110..232114</v>
          </cell>
          <cell r="B606" t="str">
            <v>00254,00304,00336,00381,00382,00579,00355,00582</v>
          </cell>
          <cell r="C606" t="str">
            <v>RFB</v>
          </cell>
          <cell r="D606" t="str">
            <v>Finance</v>
          </cell>
          <cell r="E606" t="str">
            <v>1 Staff Related Costs</v>
          </cell>
          <cell r="F606" t="str">
            <v>TMA</v>
          </cell>
          <cell r="G606" t="str">
            <v>T, M &amp; A</v>
          </cell>
          <cell r="H606">
            <v>590</v>
          </cell>
          <cell r="I606">
            <v>2</v>
          </cell>
          <cell r="J606" t="str">
            <v>Disc</v>
          </cell>
          <cell r="K606" t="str">
            <v>Live</v>
          </cell>
          <cell r="L606">
            <v>0</v>
          </cell>
          <cell r="M606">
            <v>0</v>
          </cell>
          <cell r="N606">
            <v>0.34076999999999996</v>
          </cell>
          <cell r="O606">
            <v>0.34048999999999979</v>
          </cell>
          <cell r="P606">
            <v>1.7226600000000001</v>
          </cell>
          <cell r="Q606">
            <v>2.0252400000000002</v>
          </cell>
          <cell r="R606">
            <v>2.3818100000000011</v>
          </cell>
          <cell r="S606">
            <v>0.25238999999999928</v>
          </cell>
          <cell r="T606">
            <v>0.65508</v>
          </cell>
          <cell r="U606">
            <v>2.2250999999999999</v>
          </cell>
          <cell r="V606">
            <v>1.23055</v>
          </cell>
          <cell r="W606">
            <v>1.1909999999999989</v>
          </cell>
          <cell r="X606">
            <v>1.325</v>
          </cell>
          <cell r="Y606">
            <v>1.325</v>
          </cell>
          <cell r="Z606">
            <v>12.365089999999999</v>
          </cell>
          <cell r="AA606">
            <v>15.015089999999997</v>
          </cell>
          <cell r="AB606">
            <v>15.9</v>
          </cell>
          <cell r="AC606">
            <v>-0.88491000000000319</v>
          </cell>
          <cell r="AD606">
            <v>-5.5654716981132273E-2</v>
          </cell>
          <cell r="AE606">
            <v>7.0633600000000003</v>
          </cell>
          <cell r="AF606">
            <v>7.9517299999999995</v>
          </cell>
          <cell r="AG606" t="str">
            <v>2g</v>
          </cell>
          <cell r="AH606">
            <v>15.9</v>
          </cell>
          <cell r="AI606">
            <v>0</v>
          </cell>
          <cell r="AJ606">
            <v>0</v>
          </cell>
          <cell r="AK606">
            <v>0</v>
          </cell>
          <cell r="AL606">
            <v>0</v>
          </cell>
          <cell r="AM606">
            <v>0</v>
          </cell>
          <cell r="AN606">
            <v>0</v>
          </cell>
          <cell r="AO606">
            <v>0</v>
          </cell>
          <cell r="AP606">
            <v>15.9</v>
          </cell>
          <cell r="AQ606">
            <v>0</v>
          </cell>
          <cell r="AR606">
            <v>0</v>
          </cell>
          <cell r="AS606">
            <v>0</v>
          </cell>
          <cell r="AT606">
            <v>5.8934711680050045E-2</v>
          </cell>
          <cell r="AU606">
            <v>0</v>
          </cell>
          <cell r="AV606">
            <v>15.9</v>
          </cell>
          <cell r="AW606">
            <v>0</v>
          </cell>
        </row>
        <row r="607">
          <cell r="A607">
            <v>232130</v>
          </cell>
          <cell r="B607" t="str">
            <v>00254,00304,00336,00381,00382,00579,00355,00582</v>
          </cell>
          <cell r="C607" t="str">
            <v>RFB</v>
          </cell>
          <cell r="D607" t="str">
            <v>Finance</v>
          </cell>
          <cell r="E607" t="str">
            <v>1 Staff Related Costs</v>
          </cell>
          <cell r="F607" t="str">
            <v>Entertainment</v>
          </cell>
          <cell r="G607" t="str">
            <v>Entertainment</v>
          </cell>
          <cell r="H607">
            <v>591</v>
          </cell>
          <cell r="I607">
            <v>2</v>
          </cell>
          <cell r="J607" t="str">
            <v>Disc</v>
          </cell>
          <cell r="K607" t="str">
            <v>Live</v>
          </cell>
          <cell r="L607">
            <v>0</v>
          </cell>
          <cell r="M607">
            <v>0</v>
          </cell>
          <cell r="N607">
            <v>0.09</v>
          </cell>
          <cell r="O607">
            <v>3.6700000000000003E-2</v>
          </cell>
          <cell r="P607">
            <v>0</v>
          </cell>
          <cell r="Q607">
            <v>1.4150000000000001E-2</v>
          </cell>
          <cell r="R607">
            <v>8.1099999999999992E-2</v>
          </cell>
          <cell r="S607">
            <v>7.4069999999999997E-2</v>
          </cell>
          <cell r="T607">
            <v>1.8E-3</v>
          </cell>
          <cell r="U607">
            <v>0.13155</v>
          </cell>
          <cell r="V607">
            <v>7.1999999999999998E-3</v>
          </cell>
          <cell r="W607">
            <v>6.1400000000000003E-2</v>
          </cell>
          <cell r="X607">
            <v>0.125</v>
          </cell>
          <cell r="Y607">
            <v>0.125</v>
          </cell>
          <cell r="Z607">
            <v>0.49797000000000002</v>
          </cell>
          <cell r="AA607">
            <v>0.74797000000000002</v>
          </cell>
          <cell r="AB607">
            <v>1.5</v>
          </cell>
          <cell r="AC607">
            <v>-0.75202999999999998</v>
          </cell>
          <cell r="AD607">
            <v>-0.50135333333333332</v>
          </cell>
          <cell r="AE607">
            <v>0.29601999999999995</v>
          </cell>
          <cell r="AF607">
            <v>0.45195000000000002</v>
          </cell>
          <cell r="AG607" t="str">
            <v>2g</v>
          </cell>
          <cell r="AH607">
            <v>1.5</v>
          </cell>
          <cell r="AI607">
            <v>0</v>
          </cell>
          <cell r="AJ607">
            <v>0</v>
          </cell>
          <cell r="AK607">
            <v>0</v>
          </cell>
          <cell r="AL607">
            <v>0</v>
          </cell>
          <cell r="AM607">
            <v>0</v>
          </cell>
          <cell r="AN607">
            <v>0</v>
          </cell>
          <cell r="AO607">
            <v>0</v>
          </cell>
          <cell r="AP607">
            <v>1.5</v>
          </cell>
          <cell r="AQ607">
            <v>0</v>
          </cell>
          <cell r="AR607">
            <v>0</v>
          </cell>
          <cell r="AS607">
            <v>0</v>
          </cell>
          <cell r="AT607">
            <v>1.0054280251881758</v>
          </cell>
          <cell r="AU607">
            <v>0</v>
          </cell>
          <cell r="AV607">
            <v>1.5</v>
          </cell>
          <cell r="AW607">
            <v>0</v>
          </cell>
        </row>
        <row r="608">
          <cell r="A608">
            <v>235030</v>
          </cell>
          <cell r="B608" t="str">
            <v>00254,00304,00336,00381,00382,00579,00355,00582</v>
          </cell>
          <cell r="C608" t="str">
            <v>RFB</v>
          </cell>
          <cell r="D608" t="str">
            <v>Finance</v>
          </cell>
          <cell r="E608" t="str">
            <v>2 Office Costs</v>
          </cell>
          <cell r="F608" t="str">
            <v>Office expenses</v>
          </cell>
          <cell r="G608" t="str">
            <v>Office expenses</v>
          </cell>
          <cell r="H608">
            <v>592</v>
          </cell>
          <cell r="I608">
            <v>2</v>
          </cell>
          <cell r="J608" t="str">
            <v>Disc</v>
          </cell>
          <cell r="K608" t="str">
            <v>Live</v>
          </cell>
          <cell r="L608">
            <v>0</v>
          </cell>
          <cell r="M608">
            <v>0</v>
          </cell>
          <cell r="N608">
            <v>0.23138999999999998</v>
          </cell>
          <cell r="O608">
            <v>1.52084</v>
          </cell>
          <cell r="P608">
            <v>-0.22576000000000002</v>
          </cell>
          <cell r="Q608">
            <v>0.61355999999999999</v>
          </cell>
          <cell r="R608">
            <v>4.4550000000000006E-2</v>
          </cell>
          <cell r="S608">
            <v>8.6809999999999998E-2</v>
          </cell>
          <cell r="T608">
            <v>0.41643000000000002</v>
          </cell>
          <cell r="U608">
            <v>0.29851</v>
          </cell>
          <cell r="V608">
            <v>0.28654999999999997</v>
          </cell>
          <cell r="W608">
            <v>1.0788000000000002</v>
          </cell>
          <cell r="X608">
            <v>0.70799999999999996</v>
          </cell>
          <cell r="Y608">
            <v>0.71199999999999997</v>
          </cell>
          <cell r="Z608">
            <v>4.35168</v>
          </cell>
          <cell r="AA608">
            <v>5.7716799999999999</v>
          </cell>
          <cell r="AB608">
            <v>8.5</v>
          </cell>
          <cell r="AC608">
            <v>-2.7283200000000001</v>
          </cell>
          <cell r="AD608">
            <v>-0.32097882352941176</v>
          </cell>
          <cell r="AE608">
            <v>2.2713899999999998</v>
          </cell>
          <cell r="AF608">
            <v>3.5002899999999997</v>
          </cell>
          <cell r="AG608" t="str">
            <v>2g</v>
          </cell>
          <cell r="AH608">
            <v>8.5</v>
          </cell>
          <cell r="AI608">
            <v>0</v>
          </cell>
          <cell r="AJ608">
            <v>0</v>
          </cell>
          <cell r="AK608">
            <v>0</v>
          </cell>
          <cell r="AL608">
            <v>0</v>
          </cell>
          <cell r="AM608">
            <v>0</v>
          </cell>
          <cell r="AN608">
            <v>0</v>
          </cell>
          <cell r="AO608">
            <v>0</v>
          </cell>
          <cell r="AP608">
            <v>8.5</v>
          </cell>
          <cell r="AQ608">
            <v>0</v>
          </cell>
          <cell r="AR608">
            <v>0</v>
          </cell>
          <cell r="AS608">
            <v>0</v>
          </cell>
          <cell r="AT608">
            <v>0.4727081196462728</v>
          </cell>
          <cell r="AU608">
            <v>0</v>
          </cell>
          <cell r="AV608">
            <v>8.5</v>
          </cell>
          <cell r="AW608">
            <v>0</v>
          </cell>
        </row>
        <row r="609">
          <cell r="A609" t="str">
            <v>257010..257017</v>
          </cell>
          <cell r="B609" t="str">
            <v>00254,00304,00336,00381,00382,00579,00355</v>
          </cell>
          <cell r="C609" t="str">
            <v>RFB</v>
          </cell>
          <cell r="D609" t="str">
            <v>Finance</v>
          </cell>
          <cell r="E609" t="str">
            <v>2 Office Costs</v>
          </cell>
          <cell r="F609" t="str">
            <v>Postage</v>
          </cell>
          <cell r="G609" t="str">
            <v>Postage</v>
          </cell>
          <cell r="H609">
            <v>593</v>
          </cell>
          <cell r="I609">
            <v>10</v>
          </cell>
          <cell r="J609" t="str">
            <v>Hist</v>
          </cell>
          <cell r="K609" t="str">
            <v>Live</v>
          </cell>
          <cell r="L609">
            <v>0</v>
          </cell>
          <cell r="M609">
            <v>0</v>
          </cell>
          <cell r="N609">
            <v>0.40166000000000002</v>
          </cell>
          <cell r="O609">
            <v>0.37060999999999994</v>
          </cell>
          <cell r="P609">
            <v>0.30178999999999995</v>
          </cell>
          <cell r="Q609">
            <v>0.89251999999999998</v>
          </cell>
          <cell r="R609">
            <v>0.35885</v>
          </cell>
          <cell r="S609">
            <v>0.38384000000000001</v>
          </cell>
          <cell r="T609">
            <v>0.52892000000000006</v>
          </cell>
          <cell r="U609">
            <v>0.33306000000000002</v>
          </cell>
          <cell r="V609">
            <v>0.35576999999999998</v>
          </cell>
          <cell r="W609">
            <v>0.41655999999999999</v>
          </cell>
          <cell r="X609">
            <v>0.51200000000000001</v>
          </cell>
          <cell r="Y609">
            <v>0.51800000000000002</v>
          </cell>
          <cell r="Z609">
            <v>4.3435800000000002</v>
          </cell>
          <cell r="AA609">
            <v>5.3735799999999996</v>
          </cell>
          <cell r="AB609">
            <v>6.15</v>
          </cell>
          <cell r="AC609">
            <v>-0.77642000000000078</v>
          </cell>
          <cell r="AD609">
            <v>-0.12624715447154483</v>
          </cell>
          <cell r="AE609">
            <v>2.7092700000000001</v>
          </cell>
          <cell r="AF609">
            <v>2.6643100000000004</v>
          </cell>
          <cell r="AG609" t="str">
            <v>2g</v>
          </cell>
          <cell r="AH609">
            <v>0</v>
          </cell>
          <cell r="AI609">
            <v>6.30375</v>
          </cell>
          <cell r="AJ609">
            <v>0</v>
          </cell>
          <cell r="AK609">
            <v>0</v>
          </cell>
          <cell r="AL609">
            <v>0</v>
          </cell>
          <cell r="AM609">
            <v>0</v>
          </cell>
          <cell r="AN609">
            <v>0</v>
          </cell>
          <cell r="AO609">
            <v>0</v>
          </cell>
          <cell r="AP609">
            <v>6.30375</v>
          </cell>
          <cell r="AQ609">
            <v>0</v>
          </cell>
          <cell r="AR609">
            <v>0</v>
          </cell>
          <cell r="AS609">
            <v>0</v>
          </cell>
          <cell r="AT609">
            <v>0.17310061448792058</v>
          </cell>
          <cell r="AU609">
            <v>2.4999999999999911E-2</v>
          </cell>
          <cell r="AV609">
            <v>6.30375</v>
          </cell>
          <cell r="AW609">
            <v>0</v>
          </cell>
        </row>
        <row r="610">
          <cell r="A610" t="str">
            <v>234110..234120,234134</v>
          </cell>
          <cell r="B610" t="str">
            <v>00355</v>
          </cell>
          <cell r="C610" t="str">
            <v>RFB</v>
          </cell>
          <cell r="D610" t="str">
            <v>Finance</v>
          </cell>
          <cell r="E610" t="str">
            <v>2 Office Costs</v>
          </cell>
          <cell r="F610" t="str">
            <v>Printing &amp; Stationery</v>
          </cell>
          <cell r="G610" t="str">
            <v>Printing &amp; Stationery</v>
          </cell>
          <cell r="H610">
            <v>594</v>
          </cell>
          <cell r="I610">
            <v>10</v>
          </cell>
          <cell r="J610" t="str">
            <v>Hist</v>
          </cell>
          <cell r="K610" t="str">
            <v>Live</v>
          </cell>
          <cell r="L610">
            <v>0</v>
          </cell>
          <cell r="M610">
            <v>0</v>
          </cell>
          <cell r="N610">
            <v>1.8254900000000001</v>
          </cell>
          <cell r="O610">
            <v>1.0971900000000001</v>
          </cell>
          <cell r="P610">
            <v>1.21502</v>
          </cell>
          <cell r="Q610">
            <v>1.5417799999999999</v>
          </cell>
          <cell r="R610">
            <v>1.5826000000000002</v>
          </cell>
          <cell r="S610">
            <v>1.5084200000000001</v>
          </cell>
          <cell r="T610">
            <v>1.5996299999999999</v>
          </cell>
          <cell r="U610">
            <v>1.4668099999999999</v>
          </cell>
          <cell r="V610">
            <v>1.2203999999999999</v>
          </cell>
          <cell r="W610">
            <v>1.1345000000000001</v>
          </cell>
          <cell r="X610">
            <v>1.1539999999999999</v>
          </cell>
          <cell r="Y610">
            <v>1.1559999999999999</v>
          </cell>
          <cell r="Z610">
            <v>14.191839999999999</v>
          </cell>
          <cell r="AA610">
            <v>16.501840000000001</v>
          </cell>
          <cell r="AB610">
            <v>13.85</v>
          </cell>
          <cell r="AC610">
            <v>2.6518400000000018</v>
          </cell>
          <cell r="AD610">
            <v>0.19146859205776187</v>
          </cell>
          <cell r="AE610">
            <v>8.770500000000002</v>
          </cell>
          <cell r="AF610">
            <v>7.7313399999999994</v>
          </cell>
          <cell r="AG610" t="str">
            <v>2g</v>
          </cell>
          <cell r="AH610">
            <v>0</v>
          </cell>
          <cell r="AI610">
            <v>14.196249999999999</v>
          </cell>
          <cell r="AJ610">
            <v>0</v>
          </cell>
          <cell r="AK610">
            <v>0</v>
          </cell>
          <cell r="AL610">
            <v>0</v>
          </cell>
          <cell r="AM610">
            <v>0</v>
          </cell>
          <cell r="AN610">
            <v>0</v>
          </cell>
          <cell r="AO610">
            <v>0</v>
          </cell>
          <cell r="AP610">
            <v>14.196249999999999</v>
          </cell>
          <cell r="AQ610">
            <v>0</v>
          </cell>
          <cell r="AR610">
            <v>0</v>
          </cell>
          <cell r="AS610">
            <v>0</v>
          </cell>
          <cell r="AT610">
            <v>-0.13971714669394453</v>
          </cell>
          <cell r="AU610">
            <v>2.4999999999999911E-2</v>
          </cell>
          <cell r="AV610">
            <v>14.196249999999999</v>
          </cell>
          <cell r="AW610">
            <v>0</v>
          </cell>
        </row>
        <row r="611">
          <cell r="A611" t="str">
            <v>234110..234120,234134</v>
          </cell>
          <cell r="B611">
            <v>0</v>
          </cell>
          <cell r="C611" t="str">
            <v>RFB</v>
          </cell>
          <cell r="D611" t="str">
            <v>Finance</v>
          </cell>
          <cell r="E611" t="str">
            <v>2 Office Costs</v>
          </cell>
          <cell r="F611" t="str">
            <v>Telephone</v>
          </cell>
          <cell r="G611" t="str">
            <v>Telephone</v>
          </cell>
          <cell r="H611">
            <v>595</v>
          </cell>
          <cell r="I611">
            <v>9</v>
          </cell>
          <cell r="J611" t="str">
            <v>Hist</v>
          </cell>
          <cell r="K611" t="str">
            <v>Dead</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t="str">
            <v>2g</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row>
        <row r="612">
          <cell r="A612">
            <v>252110</v>
          </cell>
          <cell r="B612" t="str">
            <v>00599</v>
          </cell>
          <cell r="C612" t="str">
            <v>RFB</v>
          </cell>
          <cell r="D612" t="str">
            <v>Finance</v>
          </cell>
          <cell r="E612" t="str">
            <v>3 Specific Budgets</v>
          </cell>
          <cell r="F612" t="str">
            <v>Company subscriptions</v>
          </cell>
          <cell r="G612" t="str">
            <v>CML</v>
          </cell>
          <cell r="H612">
            <v>596</v>
          </cell>
          <cell r="I612">
            <v>27</v>
          </cell>
          <cell r="J612" t="str">
            <v>ZeroBase</v>
          </cell>
          <cell r="K612" t="str">
            <v>Live</v>
          </cell>
          <cell r="L612">
            <v>0</v>
          </cell>
          <cell r="M612">
            <v>0</v>
          </cell>
          <cell r="N612">
            <v>6.4574999999999996</v>
          </cell>
          <cell r="O612">
            <v>6.4574999999999996</v>
          </cell>
          <cell r="P612">
            <v>6.4574999999999996</v>
          </cell>
          <cell r="Q612">
            <v>6.4574999999999996</v>
          </cell>
          <cell r="R612">
            <v>6.4574999999999996</v>
          </cell>
          <cell r="S612">
            <v>6.4574999999999996</v>
          </cell>
          <cell r="T612">
            <v>6.4574999999999996</v>
          </cell>
          <cell r="U612">
            <v>6.4574999999999996</v>
          </cell>
          <cell r="V612">
            <v>6.4574999999999996</v>
          </cell>
          <cell r="W612">
            <v>6.4574999999999996</v>
          </cell>
          <cell r="X612">
            <v>6.4580000000000002</v>
          </cell>
          <cell r="Y612">
            <v>6.4619999999999997</v>
          </cell>
          <cell r="Z612">
            <v>64.575000000000003</v>
          </cell>
          <cell r="AA612">
            <v>77.494999999999976</v>
          </cell>
          <cell r="AB612">
            <v>77.5</v>
          </cell>
          <cell r="AC612">
            <v>-5.0000000000238742E-3</v>
          </cell>
          <cell r="AD612">
            <v>-6.4516129032566116E-5</v>
          </cell>
          <cell r="AE612">
            <v>38.74499999999999</v>
          </cell>
          <cell r="AF612">
            <v>38.75</v>
          </cell>
          <cell r="AG612" t="str">
            <v>2g</v>
          </cell>
          <cell r="AH612">
            <v>0</v>
          </cell>
          <cell r="AI612">
            <v>0</v>
          </cell>
          <cell r="AJ612">
            <v>0</v>
          </cell>
          <cell r="AK612">
            <v>0</v>
          </cell>
          <cell r="AL612">
            <v>0</v>
          </cell>
          <cell r="AM612">
            <v>0</v>
          </cell>
          <cell r="AN612">
            <v>93.766999999999982</v>
          </cell>
          <cell r="AO612">
            <v>0</v>
          </cell>
          <cell r="AP612">
            <v>93.766999999999982</v>
          </cell>
          <cell r="AQ612">
            <v>0</v>
          </cell>
          <cell r="AR612">
            <v>0</v>
          </cell>
          <cell r="AS612">
            <v>0.20989677419354824</v>
          </cell>
          <cell r="AT612">
            <v>0.20997483708626374</v>
          </cell>
          <cell r="AU612">
            <v>0.20989677419354824</v>
          </cell>
          <cell r="AV612">
            <v>93.766999999999982</v>
          </cell>
          <cell r="AW612">
            <v>0</v>
          </cell>
        </row>
        <row r="613">
          <cell r="A613">
            <v>252111</v>
          </cell>
          <cell r="B613" t="str">
            <v>00599</v>
          </cell>
          <cell r="C613" t="str">
            <v>RFB</v>
          </cell>
          <cell r="D613" t="str">
            <v>Finance</v>
          </cell>
          <cell r="E613" t="str">
            <v>3 Specific Budgets</v>
          </cell>
          <cell r="F613" t="str">
            <v>Company subscriptions</v>
          </cell>
          <cell r="G613" t="str">
            <v>BSC</v>
          </cell>
          <cell r="H613">
            <v>597</v>
          </cell>
          <cell r="I613">
            <v>27</v>
          </cell>
          <cell r="J613" t="str">
            <v>ZeroBase</v>
          </cell>
          <cell r="K613" t="str">
            <v>Dead</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t="str">
            <v>2g</v>
          </cell>
          <cell r="AH613">
            <v>0</v>
          </cell>
          <cell r="AI613">
            <v>0</v>
          </cell>
          <cell r="AJ613">
            <v>0</v>
          </cell>
          <cell r="AK613">
            <v>0</v>
          </cell>
          <cell r="AL613">
            <v>0</v>
          </cell>
          <cell r="AM613">
            <v>0</v>
          </cell>
          <cell r="AN613">
            <v>0</v>
          </cell>
          <cell r="AO613">
            <v>0</v>
          </cell>
          <cell r="AP613">
            <v>0</v>
          </cell>
          <cell r="AQ613">
            <v>0</v>
          </cell>
          <cell r="AR613">
            <v>0</v>
          </cell>
          <cell r="AS613">
            <v>0.05</v>
          </cell>
          <cell r="AT613">
            <v>0</v>
          </cell>
          <cell r="AU613">
            <v>0</v>
          </cell>
          <cell r="AV613">
            <v>0</v>
          </cell>
          <cell r="AW613">
            <v>0</v>
          </cell>
        </row>
        <row r="614">
          <cell r="A614">
            <v>252114</v>
          </cell>
          <cell r="B614" t="str">
            <v>00599</v>
          </cell>
          <cell r="C614" t="str">
            <v>RFB</v>
          </cell>
          <cell r="D614" t="str">
            <v>Finance</v>
          </cell>
          <cell r="E614" t="str">
            <v>3 Specific Budgets</v>
          </cell>
          <cell r="F614" t="str">
            <v>Company subscriptions</v>
          </cell>
          <cell r="G614" t="str">
            <v>Stock Exchange Charges</v>
          </cell>
          <cell r="H614">
            <v>598</v>
          </cell>
          <cell r="I614">
            <v>27</v>
          </cell>
          <cell r="J614" t="str">
            <v>ZeroBase</v>
          </cell>
          <cell r="K614" t="str">
            <v>Live</v>
          </cell>
          <cell r="L614">
            <v>0</v>
          </cell>
          <cell r="M614">
            <v>0</v>
          </cell>
          <cell r="N614">
            <v>7.9454699999999994</v>
          </cell>
          <cell r="O614">
            <v>7.9454699999999994</v>
          </cell>
          <cell r="P614">
            <v>7.9454699999999994</v>
          </cell>
          <cell r="Q614">
            <v>8.1505799999999997</v>
          </cell>
          <cell r="R614">
            <v>8.1505799999999997</v>
          </cell>
          <cell r="S614">
            <v>8.1505799999999997</v>
          </cell>
          <cell r="T614">
            <v>4.2339200000000003</v>
          </cell>
          <cell r="U614">
            <v>4.2339200000000003</v>
          </cell>
          <cell r="V614">
            <v>13.97526</v>
          </cell>
          <cell r="W614">
            <v>8.9339099999999991</v>
          </cell>
          <cell r="X614">
            <v>8.968</v>
          </cell>
          <cell r="Y614">
            <v>8.9770000000000003</v>
          </cell>
          <cell r="Z614">
            <v>79.66516</v>
          </cell>
          <cell r="AA614">
            <v>97.610159999999993</v>
          </cell>
          <cell r="AB614">
            <v>97.525000000000006</v>
          </cell>
          <cell r="AC614">
            <v>8.515999999998769E-2</v>
          </cell>
          <cell r="AD614">
            <v>8.7321199692373945E-4</v>
          </cell>
          <cell r="AE614">
            <v>48.288149999999995</v>
          </cell>
          <cell r="AF614">
            <v>49.322010000000006</v>
          </cell>
          <cell r="AG614" t="str">
            <v>2g</v>
          </cell>
          <cell r="AH614">
            <v>0</v>
          </cell>
          <cell r="AI614">
            <v>0</v>
          </cell>
          <cell r="AJ614">
            <v>0</v>
          </cell>
          <cell r="AK614">
            <v>0</v>
          </cell>
          <cell r="AL614">
            <v>0</v>
          </cell>
          <cell r="AM614">
            <v>0</v>
          </cell>
          <cell r="AN614">
            <v>102.40125</v>
          </cell>
          <cell r="AO614">
            <v>0</v>
          </cell>
          <cell r="AP614">
            <v>102.40125</v>
          </cell>
          <cell r="AQ614">
            <v>0</v>
          </cell>
          <cell r="AR614">
            <v>0</v>
          </cell>
          <cell r="AS614">
            <v>0.05</v>
          </cell>
          <cell r="AT614">
            <v>4.9083927328876564E-2</v>
          </cell>
          <cell r="AU614">
            <v>5.0000000000000044E-2</v>
          </cell>
          <cell r="AV614">
            <v>102.40125</v>
          </cell>
          <cell r="AW614">
            <v>0</v>
          </cell>
        </row>
        <row r="615">
          <cell r="A615">
            <v>252114</v>
          </cell>
          <cell r="B615" t="str">
            <v>00509</v>
          </cell>
          <cell r="C615" t="str">
            <v>RFB</v>
          </cell>
          <cell r="D615" t="str">
            <v>Finance</v>
          </cell>
          <cell r="E615" t="str">
            <v>3 Specific Budgets</v>
          </cell>
          <cell r="F615" t="str">
            <v>Company subscriptions</v>
          </cell>
          <cell r="G615" t="str">
            <v>Stock Exchange Charges (Ireland)</v>
          </cell>
          <cell r="H615">
            <v>599</v>
          </cell>
          <cell r="I615">
            <v>27</v>
          </cell>
          <cell r="J615" t="str">
            <v>ZeroBase</v>
          </cell>
          <cell r="K615" t="str">
            <v>Live</v>
          </cell>
          <cell r="L615">
            <v>0</v>
          </cell>
          <cell r="M615">
            <v>0</v>
          </cell>
          <cell r="N615">
            <v>0</v>
          </cell>
          <cell r="O615">
            <v>4.6684400000000004</v>
          </cell>
          <cell r="P615">
            <v>0</v>
          </cell>
          <cell r="Q615">
            <v>0</v>
          </cell>
          <cell r="R615">
            <v>0</v>
          </cell>
          <cell r="S615">
            <v>0</v>
          </cell>
          <cell r="T615">
            <v>0</v>
          </cell>
          <cell r="U615">
            <v>0</v>
          </cell>
          <cell r="V615">
            <v>0</v>
          </cell>
          <cell r="W615">
            <v>0</v>
          </cell>
          <cell r="X615">
            <v>0</v>
          </cell>
          <cell r="Y615">
            <v>0</v>
          </cell>
          <cell r="Z615">
            <v>4.6684400000000004</v>
          </cell>
          <cell r="AA615">
            <v>4.6684400000000004</v>
          </cell>
          <cell r="AB615">
            <v>4.7</v>
          </cell>
          <cell r="AC615">
            <v>-3.155999999999981E-2</v>
          </cell>
          <cell r="AD615">
            <v>-6.7148936170212357E-3</v>
          </cell>
          <cell r="AE615">
            <v>4.6684400000000004</v>
          </cell>
          <cell r="AF615">
            <v>0</v>
          </cell>
          <cell r="AG615" t="str">
            <v>2g</v>
          </cell>
          <cell r="AH615">
            <v>0</v>
          </cell>
          <cell r="AI615">
            <v>0</v>
          </cell>
          <cell r="AJ615">
            <v>0</v>
          </cell>
          <cell r="AK615">
            <v>0</v>
          </cell>
          <cell r="AL615">
            <v>0</v>
          </cell>
          <cell r="AM615">
            <v>0</v>
          </cell>
          <cell r="AN615">
            <v>4.7</v>
          </cell>
          <cell r="AO615">
            <v>0</v>
          </cell>
          <cell r="AP615">
            <v>4.7</v>
          </cell>
          <cell r="AQ615">
            <v>0</v>
          </cell>
          <cell r="AR615">
            <v>0</v>
          </cell>
          <cell r="AS615">
            <v>0</v>
          </cell>
          <cell r="AT615">
            <v>6.7602882333284153E-3</v>
          </cell>
          <cell r="AU615">
            <v>0</v>
          </cell>
          <cell r="AV615">
            <v>4.7</v>
          </cell>
          <cell r="AW615">
            <v>0</v>
          </cell>
        </row>
        <row r="616">
          <cell r="A616">
            <v>252115</v>
          </cell>
          <cell r="B616" t="str">
            <v>00599</v>
          </cell>
          <cell r="C616" t="str">
            <v>RFB</v>
          </cell>
          <cell r="D616" t="str">
            <v>Finance</v>
          </cell>
          <cell r="E616" t="str">
            <v>3 Specific Budgets</v>
          </cell>
          <cell r="F616" t="str">
            <v>Company subscriptions</v>
          </cell>
          <cell r="G616" t="str">
            <v>FSA Fee</v>
          </cell>
          <cell r="H616">
            <v>600</v>
          </cell>
          <cell r="I616">
            <v>27</v>
          </cell>
          <cell r="J616" t="str">
            <v>ZeroBase</v>
          </cell>
          <cell r="K616" t="str">
            <v>Live</v>
          </cell>
          <cell r="L616">
            <v>0</v>
          </cell>
          <cell r="M616">
            <v>0</v>
          </cell>
          <cell r="N616">
            <v>64.640899999999988</v>
          </cell>
          <cell r="O616">
            <v>64.640900000000002</v>
          </cell>
          <cell r="P616">
            <v>64.640900000000002</v>
          </cell>
          <cell r="Q616">
            <v>65</v>
          </cell>
          <cell r="R616">
            <v>65</v>
          </cell>
          <cell r="S616">
            <v>64.760989999999993</v>
          </cell>
          <cell r="T616">
            <v>69.961590000000001</v>
          </cell>
          <cell r="U616">
            <v>64.920330000000007</v>
          </cell>
          <cell r="V616">
            <v>64.920330000000021</v>
          </cell>
          <cell r="W616">
            <v>67.701999999999998</v>
          </cell>
          <cell r="X616">
            <v>64.790999999999997</v>
          </cell>
          <cell r="Y616">
            <v>64.799000000000007</v>
          </cell>
          <cell r="Z616">
            <v>656.18793999999991</v>
          </cell>
          <cell r="AA616">
            <v>785.77793999999994</v>
          </cell>
          <cell r="AB616">
            <v>777.5</v>
          </cell>
          <cell r="AC616">
            <v>8.2779399999999441</v>
          </cell>
          <cell r="AD616">
            <v>1.06468681672025E-2</v>
          </cell>
          <cell r="AE616">
            <v>388.68368999999996</v>
          </cell>
          <cell r="AF616">
            <v>397.09424999999999</v>
          </cell>
          <cell r="AG616" t="str">
            <v>2g</v>
          </cell>
          <cell r="AH616">
            <v>0</v>
          </cell>
          <cell r="AI616">
            <v>0</v>
          </cell>
          <cell r="AJ616">
            <v>0</v>
          </cell>
          <cell r="AK616">
            <v>0</v>
          </cell>
          <cell r="AL616">
            <v>0</v>
          </cell>
          <cell r="AM616">
            <v>0</v>
          </cell>
          <cell r="AN616">
            <v>894.12499999999989</v>
          </cell>
          <cell r="AO616">
            <v>0</v>
          </cell>
          <cell r="AP616">
            <v>894.12499999999989</v>
          </cell>
          <cell r="AQ616">
            <v>0</v>
          </cell>
          <cell r="AR616">
            <v>0</v>
          </cell>
          <cell r="AS616">
            <v>0.15</v>
          </cell>
          <cell r="AT616">
            <v>0.13788508748413064</v>
          </cell>
          <cell r="AU616">
            <v>0.14999999999999991</v>
          </cell>
          <cell r="AV616">
            <v>894.125</v>
          </cell>
          <cell r="AW616">
            <v>0</v>
          </cell>
        </row>
        <row r="617">
          <cell r="A617">
            <v>252113</v>
          </cell>
          <cell r="B617" t="str">
            <v>00599,00509</v>
          </cell>
          <cell r="C617" t="str">
            <v>RFB</v>
          </cell>
          <cell r="D617" t="str">
            <v>Finance</v>
          </cell>
          <cell r="E617" t="str">
            <v>3 Specific Budgets</v>
          </cell>
          <cell r="F617" t="str">
            <v>Company subscriptions</v>
          </cell>
          <cell r="G617" t="str">
            <v>Others</v>
          </cell>
          <cell r="H617">
            <v>601</v>
          </cell>
          <cell r="I617">
            <v>27</v>
          </cell>
          <cell r="J617" t="str">
            <v>ZeroBase</v>
          </cell>
          <cell r="K617" t="str">
            <v>Live</v>
          </cell>
          <cell r="L617">
            <v>0</v>
          </cell>
          <cell r="M617">
            <v>0</v>
          </cell>
          <cell r="N617">
            <v>3.2770000000000001E-2</v>
          </cell>
          <cell r="O617">
            <v>0</v>
          </cell>
          <cell r="P617">
            <v>4.0042800000000005</v>
          </cell>
          <cell r="Q617">
            <v>0</v>
          </cell>
          <cell r="R617">
            <v>3.4905399999999998</v>
          </cell>
          <cell r="S617">
            <v>0</v>
          </cell>
          <cell r="T617">
            <v>8.9130000000000001E-2</v>
          </cell>
          <cell r="U617">
            <v>3.6639999999999999E-2</v>
          </cell>
          <cell r="V617">
            <v>0</v>
          </cell>
          <cell r="W617">
            <v>0</v>
          </cell>
          <cell r="X617">
            <v>0.17499999999999999</v>
          </cell>
          <cell r="Y617">
            <v>0.17499999999999999</v>
          </cell>
          <cell r="Z617">
            <v>7.6533600000000002</v>
          </cell>
          <cell r="AA617">
            <v>8.0033600000000007</v>
          </cell>
          <cell r="AB617">
            <v>7.5</v>
          </cell>
          <cell r="AC617">
            <v>0.5033600000000007</v>
          </cell>
          <cell r="AD617">
            <v>6.7114666666666753E-2</v>
          </cell>
          <cell r="AE617">
            <v>7.52759</v>
          </cell>
          <cell r="AF617">
            <v>0.47576999999999997</v>
          </cell>
          <cell r="AG617" t="str">
            <v>2g</v>
          </cell>
          <cell r="AH617">
            <v>0</v>
          </cell>
          <cell r="AI617">
            <v>0</v>
          </cell>
          <cell r="AJ617">
            <v>0</v>
          </cell>
          <cell r="AK617">
            <v>0</v>
          </cell>
          <cell r="AL617">
            <v>0</v>
          </cell>
          <cell r="AM617">
            <v>0</v>
          </cell>
          <cell r="AN617">
            <v>7.875</v>
          </cell>
          <cell r="AO617">
            <v>0</v>
          </cell>
          <cell r="AP617">
            <v>7.875</v>
          </cell>
          <cell r="AQ617">
            <v>0</v>
          </cell>
          <cell r="AR617">
            <v>0</v>
          </cell>
          <cell r="AS617">
            <v>0.05</v>
          </cell>
          <cell r="AT617">
            <v>-1.6038263929149865E-2</v>
          </cell>
          <cell r="AU617">
            <v>5.0000000000000044E-2</v>
          </cell>
          <cell r="AV617">
            <v>7.875</v>
          </cell>
          <cell r="AW617">
            <v>0</v>
          </cell>
        </row>
        <row r="618">
          <cell r="A618" t="str">
            <v>252118</v>
          </cell>
          <cell r="B618" t="str">
            <v>00599</v>
          </cell>
          <cell r="C618" t="str">
            <v>RFB</v>
          </cell>
          <cell r="D618" t="str">
            <v>Finance</v>
          </cell>
          <cell r="E618" t="str">
            <v>3 Specific Budgets</v>
          </cell>
          <cell r="F618" t="str">
            <v>Company subscriptions</v>
          </cell>
          <cell r="G618" t="str">
            <v>BBA Subscription</v>
          </cell>
          <cell r="H618">
            <v>602</v>
          </cell>
          <cell r="I618">
            <v>27</v>
          </cell>
          <cell r="J618" t="str">
            <v>ZeroBase</v>
          </cell>
          <cell r="K618" t="str">
            <v>Live</v>
          </cell>
          <cell r="L618">
            <v>0</v>
          </cell>
          <cell r="M618">
            <v>0</v>
          </cell>
          <cell r="N618">
            <v>5.4077500000000001</v>
          </cell>
          <cell r="O618">
            <v>5.4077500000000001</v>
          </cell>
          <cell r="P618">
            <v>15.22575</v>
          </cell>
          <cell r="Q618">
            <v>9.3517399999999995</v>
          </cell>
          <cell r="R618">
            <v>6.3516599999999999</v>
          </cell>
          <cell r="S618">
            <v>6.3516599999999999</v>
          </cell>
          <cell r="T618">
            <v>6.3516599999999999</v>
          </cell>
          <cell r="U618">
            <v>6.3516599999999999</v>
          </cell>
          <cell r="V618">
            <v>6.3516599999999999</v>
          </cell>
          <cell r="W618">
            <v>6.3516599999999999</v>
          </cell>
          <cell r="X618">
            <v>6.1660000000000004</v>
          </cell>
          <cell r="Y618">
            <v>6.1740000000000004</v>
          </cell>
          <cell r="Z618">
            <v>73.502950000000013</v>
          </cell>
          <cell r="AA618">
            <v>85.842950000000002</v>
          </cell>
          <cell r="AB618">
            <v>74</v>
          </cell>
          <cell r="AC618">
            <v>11.842950000000002</v>
          </cell>
          <cell r="AD618">
            <v>0.16003986486486488</v>
          </cell>
          <cell r="AE618">
            <v>48.096310000000003</v>
          </cell>
          <cell r="AF618">
            <v>37.746639999999999</v>
          </cell>
          <cell r="AG618" t="str">
            <v>2g</v>
          </cell>
          <cell r="AH618">
            <v>0</v>
          </cell>
          <cell r="AI618">
            <v>0</v>
          </cell>
          <cell r="AJ618">
            <v>0</v>
          </cell>
          <cell r="AK618">
            <v>0</v>
          </cell>
          <cell r="AL618">
            <v>0</v>
          </cell>
          <cell r="AM618">
            <v>0</v>
          </cell>
          <cell r="AN618">
            <v>77.7</v>
          </cell>
          <cell r="AO618">
            <v>0</v>
          </cell>
          <cell r="AP618">
            <v>77.7</v>
          </cell>
          <cell r="AQ618">
            <v>0</v>
          </cell>
          <cell r="AR618">
            <v>0</v>
          </cell>
          <cell r="AS618">
            <v>0.05</v>
          </cell>
          <cell r="AT618">
            <v>-9.4858692530953359E-2</v>
          </cell>
          <cell r="AU618">
            <v>5.0000000000000044E-2</v>
          </cell>
          <cell r="AV618">
            <v>77.7</v>
          </cell>
          <cell r="AW618">
            <v>0</v>
          </cell>
        </row>
        <row r="619">
          <cell r="A619" t="str">
            <v>252119</v>
          </cell>
          <cell r="B619" t="str">
            <v>00599</v>
          </cell>
          <cell r="C619" t="str">
            <v>RFB</v>
          </cell>
          <cell r="D619" t="str">
            <v>Finance</v>
          </cell>
          <cell r="E619" t="str">
            <v>3 Specific Budgets</v>
          </cell>
          <cell r="F619" t="str">
            <v>Company subscriptions</v>
          </cell>
          <cell r="G619" t="str">
            <v>CBI Subscription</v>
          </cell>
          <cell r="H619">
            <v>603</v>
          </cell>
          <cell r="I619">
            <v>27</v>
          </cell>
          <cell r="J619" t="str">
            <v>ZeroBase</v>
          </cell>
          <cell r="K619" t="str">
            <v>Live</v>
          </cell>
          <cell r="L619">
            <v>0</v>
          </cell>
          <cell r="M619">
            <v>0</v>
          </cell>
          <cell r="N619">
            <v>1.55227</v>
          </cell>
          <cell r="O619">
            <v>1.55227</v>
          </cell>
          <cell r="P619">
            <v>1.5522700000000005</v>
          </cell>
          <cell r="Q619">
            <v>1.55227</v>
          </cell>
          <cell r="R619">
            <v>1.9282899999999972</v>
          </cell>
          <cell r="S619">
            <v>1.9282900000000009</v>
          </cell>
          <cell r="T619">
            <v>1.9282999999999992</v>
          </cell>
          <cell r="U619">
            <v>1.9282900000000009</v>
          </cell>
          <cell r="V619">
            <v>1.9282900000000009</v>
          </cell>
          <cell r="W619">
            <v>1.9282899999999989</v>
          </cell>
          <cell r="X619">
            <v>1.391</v>
          </cell>
          <cell r="Y619">
            <v>1.3939999999999999</v>
          </cell>
          <cell r="Z619">
            <v>17.778829999999999</v>
          </cell>
          <cell r="AA619">
            <v>20.563829999999996</v>
          </cell>
          <cell r="AB619">
            <v>16.695</v>
          </cell>
          <cell r="AC619">
            <v>3.8688299999999956</v>
          </cell>
          <cell r="AD619">
            <v>0.23173584905660349</v>
          </cell>
          <cell r="AE619">
            <v>10.065659999999998</v>
          </cell>
          <cell r="AF619">
            <v>10.49817</v>
          </cell>
          <cell r="AG619" t="str">
            <v>2g</v>
          </cell>
          <cell r="AH619">
            <v>0</v>
          </cell>
          <cell r="AI619">
            <v>0</v>
          </cell>
          <cell r="AJ619">
            <v>0</v>
          </cell>
          <cell r="AK619">
            <v>0</v>
          </cell>
          <cell r="AL619">
            <v>0</v>
          </cell>
          <cell r="AM619">
            <v>0</v>
          </cell>
          <cell r="AN619">
            <v>17.52975</v>
          </cell>
          <cell r="AO619">
            <v>0</v>
          </cell>
          <cell r="AP619">
            <v>17.52975</v>
          </cell>
          <cell r="AQ619">
            <v>0</v>
          </cell>
          <cell r="AR619">
            <v>0</v>
          </cell>
          <cell r="AS619">
            <v>0.05</v>
          </cell>
          <cell r="AT619">
            <v>-0.14754449924941004</v>
          </cell>
          <cell r="AU619">
            <v>5.0000000000000044E-2</v>
          </cell>
          <cell r="AV619">
            <v>17.52975</v>
          </cell>
          <cell r="AW619">
            <v>0</v>
          </cell>
        </row>
        <row r="620">
          <cell r="A620" t="str">
            <v>232412..232413,232429</v>
          </cell>
          <cell r="B620" t="str">
            <v>00599</v>
          </cell>
          <cell r="C620" t="str">
            <v>RFB</v>
          </cell>
          <cell r="D620" t="str">
            <v>Finance</v>
          </cell>
          <cell r="E620" t="str">
            <v>3 Specific Budgets</v>
          </cell>
          <cell r="F620" t="str">
            <v>Staff expenses</v>
          </cell>
          <cell r="G620" t="str">
            <v>Sports team expenses</v>
          </cell>
          <cell r="H620">
            <v>604</v>
          </cell>
          <cell r="I620">
            <v>3</v>
          </cell>
          <cell r="J620" t="str">
            <v>Disc</v>
          </cell>
          <cell r="K620" t="str">
            <v>Live</v>
          </cell>
          <cell r="L620">
            <v>0</v>
          </cell>
          <cell r="M620">
            <v>0</v>
          </cell>
          <cell r="N620">
            <v>0</v>
          </cell>
          <cell r="O620">
            <v>0</v>
          </cell>
          <cell r="P620">
            <v>0</v>
          </cell>
          <cell r="Q620">
            <v>1.3</v>
          </cell>
          <cell r="R620">
            <v>7.9000000000000001E-2</v>
          </cell>
          <cell r="S620">
            <v>0</v>
          </cell>
          <cell r="T620">
            <v>4.0149999999999998E-2</v>
          </cell>
          <cell r="U620">
            <v>0</v>
          </cell>
          <cell r="V620">
            <v>7.3499999999999996E-2</v>
          </cell>
          <cell r="W620">
            <v>0.55225000000000002</v>
          </cell>
          <cell r="X620">
            <v>0.33300000000000002</v>
          </cell>
          <cell r="Y620">
            <v>0.33700000000000002</v>
          </cell>
          <cell r="Z620">
            <v>2.0449000000000002</v>
          </cell>
          <cell r="AA620">
            <v>2.7149000000000001</v>
          </cell>
          <cell r="AB620">
            <v>4</v>
          </cell>
          <cell r="AC620">
            <v>-1.2850999999999999</v>
          </cell>
          <cell r="AD620">
            <v>-0.32127499999999998</v>
          </cell>
          <cell r="AE620">
            <v>1.379</v>
          </cell>
          <cell r="AF620">
            <v>1.3359000000000001</v>
          </cell>
          <cell r="AG620" t="str">
            <v>2g</v>
          </cell>
          <cell r="AH620">
            <v>4</v>
          </cell>
          <cell r="AI620">
            <v>0</v>
          </cell>
          <cell r="AJ620">
            <v>0</v>
          </cell>
          <cell r="AK620">
            <v>0</v>
          </cell>
          <cell r="AL620">
            <v>0</v>
          </cell>
          <cell r="AM620">
            <v>0</v>
          </cell>
          <cell r="AN620">
            <v>0</v>
          </cell>
          <cell r="AO620">
            <v>0</v>
          </cell>
          <cell r="AP620">
            <v>4</v>
          </cell>
          <cell r="AQ620">
            <v>0</v>
          </cell>
          <cell r="AR620">
            <v>0</v>
          </cell>
          <cell r="AS620">
            <v>0</v>
          </cell>
          <cell r="AT620">
            <v>0.47335076798408782</v>
          </cell>
          <cell r="AU620">
            <v>0</v>
          </cell>
          <cell r="AV620">
            <v>4</v>
          </cell>
          <cell r="AW620">
            <v>0</v>
          </cell>
        </row>
        <row r="621">
          <cell r="A621">
            <v>232411</v>
          </cell>
          <cell r="B621" t="str">
            <v>00599</v>
          </cell>
          <cell r="C621" t="str">
            <v>RFB</v>
          </cell>
          <cell r="D621" t="str">
            <v>Finance</v>
          </cell>
          <cell r="E621" t="str">
            <v>3 Specific Budgets</v>
          </cell>
          <cell r="F621" t="str">
            <v>Staff expenses</v>
          </cell>
          <cell r="G621" t="str">
            <v>NREA</v>
          </cell>
          <cell r="H621">
            <v>605</v>
          </cell>
          <cell r="I621">
            <v>3</v>
          </cell>
          <cell r="J621" t="str">
            <v>Hist</v>
          </cell>
          <cell r="K621" t="str">
            <v>Live</v>
          </cell>
          <cell r="L621">
            <v>0</v>
          </cell>
          <cell r="M621">
            <v>0</v>
          </cell>
          <cell r="N621">
            <v>0</v>
          </cell>
          <cell r="O621">
            <v>0</v>
          </cell>
          <cell r="P621">
            <v>0</v>
          </cell>
          <cell r="Q621">
            <v>24.087</v>
          </cell>
          <cell r="R621">
            <v>1.2999999999999999E-2</v>
          </cell>
          <cell r="S621">
            <v>0</v>
          </cell>
          <cell r="T621">
            <v>0</v>
          </cell>
          <cell r="U621">
            <v>0</v>
          </cell>
          <cell r="V621">
            <v>0</v>
          </cell>
          <cell r="W621">
            <v>0</v>
          </cell>
          <cell r="X621">
            <v>0</v>
          </cell>
          <cell r="Y621">
            <v>0</v>
          </cell>
          <cell r="Z621">
            <v>24.1</v>
          </cell>
          <cell r="AA621">
            <v>24.1</v>
          </cell>
          <cell r="AB621">
            <v>24.087</v>
          </cell>
          <cell r="AC621">
            <v>1.3000000000001677E-2</v>
          </cell>
          <cell r="AD621">
            <v>5.3971021712964163E-4</v>
          </cell>
          <cell r="AE621">
            <v>24.1</v>
          </cell>
          <cell r="AF621">
            <v>0</v>
          </cell>
          <cell r="AG621" t="str">
            <v>2g</v>
          </cell>
          <cell r="AH621">
            <v>0</v>
          </cell>
          <cell r="AI621">
            <v>24.689174999999999</v>
          </cell>
          <cell r="AJ621">
            <v>0</v>
          </cell>
          <cell r="AK621">
            <v>0</v>
          </cell>
          <cell r="AL621">
            <v>0</v>
          </cell>
          <cell r="AM621">
            <v>0</v>
          </cell>
          <cell r="AN621">
            <v>0</v>
          </cell>
          <cell r="AO621">
            <v>0</v>
          </cell>
          <cell r="AP621">
            <v>24.689174999999999</v>
          </cell>
          <cell r="AQ621">
            <v>0</v>
          </cell>
          <cell r="AR621">
            <v>0</v>
          </cell>
          <cell r="AS621">
            <v>0</v>
          </cell>
          <cell r="AT621">
            <v>2.4447095435684574E-2</v>
          </cell>
          <cell r="AU621">
            <v>2.4999999999999911E-2</v>
          </cell>
          <cell r="AV621">
            <v>24.689174999999999</v>
          </cell>
          <cell r="AW621">
            <v>0</v>
          </cell>
        </row>
        <row r="622">
          <cell r="A622">
            <v>252410</v>
          </cell>
          <cell r="B622" t="str">
            <v>00599</v>
          </cell>
          <cell r="C622" t="str">
            <v>RFB</v>
          </cell>
          <cell r="D622" t="str">
            <v>Finance</v>
          </cell>
          <cell r="E622" t="str">
            <v>3 Specific Budgets</v>
          </cell>
          <cell r="F622" t="str">
            <v>Bank charges</v>
          </cell>
          <cell r="G622" t="str">
            <v>Securicor Cash Services</v>
          </cell>
          <cell r="H622">
            <v>606</v>
          </cell>
          <cell r="I622">
            <v>14</v>
          </cell>
          <cell r="J622" t="str">
            <v>Vol</v>
          </cell>
          <cell r="K622" t="str">
            <v>Live</v>
          </cell>
          <cell r="L622">
            <v>0</v>
          </cell>
          <cell r="M622">
            <v>0</v>
          </cell>
          <cell r="N622">
            <v>4.0709999999999997</v>
          </cell>
          <cell r="O622">
            <v>13.40668</v>
          </cell>
          <cell r="P622">
            <v>0.96973999999999982</v>
          </cell>
          <cell r="Q622">
            <v>7.3</v>
          </cell>
          <cell r="R622">
            <v>5.2563900000000006</v>
          </cell>
          <cell r="S622">
            <v>7.4462600000000005</v>
          </cell>
          <cell r="T622">
            <v>8.0827500000000008</v>
          </cell>
          <cell r="U622">
            <v>4.8109599999999988</v>
          </cell>
          <cell r="V622">
            <v>6.6</v>
          </cell>
          <cell r="W622">
            <v>6.2701299999999991</v>
          </cell>
          <cell r="X622">
            <v>6.4160000000000004</v>
          </cell>
          <cell r="Y622">
            <v>6.4240000000000004</v>
          </cell>
          <cell r="Z622">
            <v>64.213909999999998</v>
          </cell>
          <cell r="AA622">
            <v>77.053910000000002</v>
          </cell>
          <cell r="AB622">
            <v>77</v>
          </cell>
          <cell r="AC622">
            <v>5.3910000000001901E-2</v>
          </cell>
          <cell r="AD622">
            <v>7.0012987012989486E-4</v>
          </cell>
          <cell r="AE622">
            <v>38.450070000000004</v>
          </cell>
          <cell r="AF622">
            <v>38.603839999999998</v>
          </cell>
          <cell r="AG622" t="str">
            <v>2g</v>
          </cell>
          <cell r="AH622">
            <v>0</v>
          </cell>
          <cell r="AI622">
            <v>0</v>
          </cell>
          <cell r="AJ622">
            <v>0</v>
          </cell>
          <cell r="AK622">
            <v>84.7</v>
          </cell>
          <cell r="AL622">
            <v>0</v>
          </cell>
          <cell r="AM622">
            <v>0</v>
          </cell>
          <cell r="AN622">
            <v>0</v>
          </cell>
          <cell r="AO622">
            <v>0</v>
          </cell>
          <cell r="AP622">
            <v>84.7</v>
          </cell>
          <cell r="AQ622">
            <v>0</v>
          </cell>
          <cell r="AR622">
            <v>0</v>
          </cell>
          <cell r="AS622">
            <v>0</v>
          </cell>
          <cell r="AT622">
            <v>9.923039596562977E-2</v>
          </cell>
          <cell r="AU622">
            <v>0.10000000000000009</v>
          </cell>
          <cell r="AV622">
            <v>84.7</v>
          </cell>
          <cell r="AW622">
            <v>0</v>
          </cell>
        </row>
        <row r="623">
          <cell r="A623">
            <v>252411</v>
          </cell>
          <cell r="B623" t="str">
            <v>00599</v>
          </cell>
          <cell r="C623" t="str">
            <v>RFB</v>
          </cell>
          <cell r="D623" t="str">
            <v>Finance</v>
          </cell>
          <cell r="E623" t="str">
            <v>3 Specific Budgets</v>
          </cell>
          <cell r="F623" t="str">
            <v>Bank charges</v>
          </cell>
          <cell r="G623" t="str">
            <v>MT - Fit notes</v>
          </cell>
          <cell r="H623">
            <v>607</v>
          </cell>
          <cell r="I623">
            <v>15</v>
          </cell>
          <cell r="J623" t="str">
            <v>Vol</v>
          </cell>
          <cell r="K623" t="str">
            <v>Dead</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t="str">
            <v>2g</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row>
        <row r="624">
          <cell r="A624">
            <v>254007</v>
          </cell>
          <cell r="B624" t="str">
            <v>00599</v>
          </cell>
          <cell r="C624" t="str">
            <v>RFB</v>
          </cell>
          <cell r="D624" t="str">
            <v>Finance</v>
          </cell>
          <cell r="E624" t="str">
            <v>3 Specific Budgets</v>
          </cell>
          <cell r="F624" t="str">
            <v>Bank charges</v>
          </cell>
          <cell r="G624" t="str">
            <v>Cash Management Fees</v>
          </cell>
          <cell r="H624">
            <v>608</v>
          </cell>
          <cell r="I624">
            <v>12</v>
          </cell>
          <cell r="J624" t="str">
            <v>Vol</v>
          </cell>
          <cell r="K624" t="str">
            <v>Live</v>
          </cell>
          <cell r="L624">
            <v>0</v>
          </cell>
          <cell r="M624">
            <v>0</v>
          </cell>
          <cell r="N624">
            <v>4.7</v>
          </cell>
          <cell r="O624">
            <v>-3.0873300000000001</v>
          </cell>
          <cell r="P624">
            <v>0.5</v>
          </cell>
          <cell r="Q624">
            <v>1</v>
          </cell>
          <cell r="R624">
            <v>0.85039000000000009</v>
          </cell>
          <cell r="S624">
            <v>0.75</v>
          </cell>
          <cell r="T624">
            <v>0.77638999999999991</v>
          </cell>
          <cell r="U624">
            <v>0.7</v>
          </cell>
          <cell r="V624">
            <v>1</v>
          </cell>
          <cell r="W624">
            <v>0.67430999999999952</v>
          </cell>
          <cell r="X624">
            <v>0.77900000000000003</v>
          </cell>
          <cell r="Y624">
            <v>0.78100000000000003</v>
          </cell>
          <cell r="Z624">
            <v>7.8637600000000001</v>
          </cell>
          <cell r="AA624">
            <v>9.4237600000000015</v>
          </cell>
          <cell r="AB624">
            <v>9.35</v>
          </cell>
          <cell r="AC624">
            <v>7.3760000000001824E-2</v>
          </cell>
          <cell r="AD624">
            <v>7.8887700534761313E-3</v>
          </cell>
          <cell r="AE624">
            <v>4.7130600000000005</v>
          </cell>
          <cell r="AF624">
            <v>4.7106999999999992</v>
          </cell>
          <cell r="AG624" t="str">
            <v>2g</v>
          </cell>
          <cell r="AH624">
            <v>0</v>
          </cell>
          <cell r="AI624">
            <v>0</v>
          </cell>
          <cell r="AJ624">
            <v>0</v>
          </cell>
          <cell r="AK624">
            <v>10.285</v>
          </cell>
          <cell r="AL624">
            <v>0</v>
          </cell>
          <cell r="AM624">
            <v>0</v>
          </cell>
          <cell r="AN624">
            <v>0</v>
          </cell>
          <cell r="AO624">
            <v>0</v>
          </cell>
          <cell r="AP624">
            <v>10.285</v>
          </cell>
          <cell r="AQ624">
            <v>0</v>
          </cell>
          <cell r="AR624">
            <v>0</v>
          </cell>
          <cell r="AS624">
            <v>0</v>
          </cell>
          <cell r="AT624">
            <v>9.1390273096937813E-2</v>
          </cell>
          <cell r="AU624">
            <v>0.10000000000000009</v>
          </cell>
          <cell r="AV624">
            <v>10.285</v>
          </cell>
          <cell r="AW624">
            <v>0</v>
          </cell>
        </row>
        <row r="625">
          <cell r="A625">
            <v>254008</v>
          </cell>
          <cell r="B625" t="str">
            <v>00599</v>
          </cell>
          <cell r="C625" t="str">
            <v>RFB</v>
          </cell>
          <cell r="D625" t="str">
            <v>Finance</v>
          </cell>
          <cell r="E625" t="str">
            <v>3 Specific Budgets</v>
          </cell>
          <cell r="F625" t="str">
            <v>Bank charges</v>
          </cell>
          <cell r="G625" t="str">
            <v>Euronet Notes provision</v>
          </cell>
          <cell r="H625">
            <v>609</v>
          </cell>
          <cell r="I625">
            <v>12</v>
          </cell>
          <cell r="J625" t="str">
            <v>Vol</v>
          </cell>
          <cell r="K625" t="str">
            <v>Dead</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t="str">
            <v>2g</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row>
        <row r="626">
          <cell r="A626" t="str">
            <v>254009,254081</v>
          </cell>
          <cell r="B626" t="str">
            <v>00599,00999</v>
          </cell>
          <cell r="C626" t="str">
            <v>RFB</v>
          </cell>
          <cell r="D626" t="str">
            <v>Finance</v>
          </cell>
          <cell r="E626" t="str">
            <v>3 Specific Budgets</v>
          </cell>
          <cell r="F626" t="str">
            <v>Bank charges</v>
          </cell>
          <cell r="G626" t="str">
            <v>Natwest</v>
          </cell>
          <cell r="H626">
            <v>610</v>
          </cell>
          <cell r="I626">
            <v>12</v>
          </cell>
          <cell r="J626" t="str">
            <v>Vol</v>
          </cell>
          <cell r="K626" t="str">
            <v>Live</v>
          </cell>
          <cell r="L626">
            <v>0</v>
          </cell>
          <cell r="M626">
            <v>16</v>
          </cell>
          <cell r="N626">
            <v>5.7681700000000005</v>
          </cell>
          <cell r="O626">
            <v>5.6750299999999996</v>
          </cell>
          <cell r="P626">
            <v>5.2528000000000015</v>
          </cell>
          <cell r="Q626">
            <v>5.3345000000000002</v>
          </cell>
          <cell r="R626">
            <v>5.6292799999999996</v>
          </cell>
          <cell r="S626">
            <v>17.284809999999997</v>
          </cell>
          <cell r="T626">
            <v>-6.3241800000000001</v>
          </cell>
          <cell r="U626">
            <v>6.2559400000000007</v>
          </cell>
          <cell r="V626">
            <v>8.5773299999999981</v>
          </cell>
          <cell r="W626">
            <v>6.1750699999999998</v>
          </cell>
          <cell r="X626">
            <v>5.5</v>
          </cell>
          <cell r="Y626">
            <v>5.5</v>
          </cell>
          <cell r="Z626">
            <v>59.628749999999989</v>
          </cell>
          <cell r="AA626">
            <v>70.628749999999997</v>
          </cell>
          <cell r="AB626">
            <v>71.5</v>
          </cell>
          <cell r="AC626">
            <v>-0.87125000000000341</v>
          </cell>
          <cell r="AD626">
            <v>-1.2185314685314733E-2</v>
          </cell>
          <cell r="AE626">
            <v>44.944590000000005</v>
          </cell>
          <cell r="AF626">
            <v>25.684159999999999</v>
          </cell>
          <cell r="AG626" t="str">
            <v>2g</v>
          </cell>
          <cell r="AH626">
            <v>0</v>
          </cell>
          <cell r="AI626">
            <v>0</v>
          </cell>
          <cell r="AJ626">
            <v>0</v>
          </cell>
          <cell r="AK626">
            <v>78.650000000000006</v>
          </cell>
          <cell r="AL626">
            <v>0</v>
          </cell>
          <cell r="AM626">
            <v>0</v>
          </cell>
          <cell r="AN626">
            <v>0</v>
          </cell>
          <cell r="AO626">
            <v>0</v>
          </cell>
          <cell r="AP626">
            <v>78.650000000000006</v>
          </cell>
          <cell r="AQ626">
            <v>0</v>
          </cell>
          <cell r="AR626">
            <v>0</v>
          </cell>
          <cell r="AS626">
            <v>0</v>
          </cell>
          <cell r="AT626">
            <v>0.11356919101640628</v>
          </cell>
          <cell r="AU626">
            <v>0.10000000000000009</v>
          </cell>
          <cell r="AV626">
            <v>78.650000000000006</v>
          </cell>
          <cell r="AW626">
            <v>0</v>
          </cell>
        </row>
        <row r="627">
          <cell r="A627">
            <v>254010</v>
          </cell>
          <cell r="B627" t="str">
            <v>00599</v>
          </cell>
          <cell r="C627" t="str">
            <v>RFB</v>
          </cell>
          <cell r="D627" t="str">
            <v>Finance</v>
          </cell>
          <cell r="E627" t="str">
            <v>3 Specific Budgets</v>
          </cell>
          <cell r="F627" t="str">
            <v>Bank charges</v>
          </cell>
          <cell r="G627" t="str">
            <v>Lloyds service</v>
          </cell>
          <cell r="H627">
            <v>611</v>
          </cell>
          <cell r="I627">
            <v>12</v>
          </cell>
          <cell r="J627" t="str">
            <v>Vol</v>
          </cell>
          <cell r="K627" t="str">
            <v>Live</v>
          </cell>
          <cell r="L627">
            <v>0</v>
          </cell>
          <cell r="M627">
            <v>34.5</v>
          </cell>
          <cell r="N627">
            <v>7.4267500000000002</v>
          </cell>
          <cell r="O627">
            <v>11.7135</v>
          </cell>
          <cell r="P627">
            <v>41.050579999999997</v>
          </cell>
          <cell r="Q627">
            <v>14.527619999999999</v>
          </cell>
          <cell r="R627">
            <v>13.000000000000002</v>
          </cell>
          <cell r="S627">
            <v>15.61225</v>
          </cell>
          <cell r="T627">
            <v>10.966199999999994</v>
          </cell>
          <cell r="U627">
            <v>13</v>
          </cell>
          <cell r="V627">
            <v>16.4725</v>
          </cell>
          <cell r="W627">
            <v>9.8918900000000072</v>
          </cell>
          <cell r="X627">
            <v>13</v>
          </cell>
          <cell r="Y627">
            <v>13</v>
          </cell>
          <cell r="Z627">
            <v>153.66129000000001</v>
          </cell>
          <cell r="AA627">
            <v>179.66129000000001</v>
          </cell>
          <cell r="AB627">
            <v>179.6</v>
          </cell>
          <cell r="AC627">
            <v>6.1290000000013833E-2</v>
          </cell>
          <cell r="AD627">
            <v>3.4125835189317279E-4</v>
          </cell>
          <cell r="AE627">
            <v>103.33069999999999</v>
          </cell>
          <cell r="AF627">
            <v>76.330590000000001</v>
          </cell>
          <cell r="AG627" t="str">
            <v>2g</v>
          </cell>
          <cell r="AH627">
            <v>0</v>
          </cell>
          <cell r="AI627">
            <v>0</v>
          </cell>
          <cell r="AJ627">
            <v>0</v>
          </cell>
          <cell r="AK627">
            <v>197.56</v>
          </cell>
          <cell r="AL627">
            <v>0</v>
          </cell>
          <cell r="AM627">
            <v>0</v>
          </cell>
          <cell r="AN627">
            <v>0</v>
          </cell>
          <cell r="AO627">
            <v>0</v>
          </cell>
          <cell r="AP627">
            <v>197.56</v>
          </cell>
          <cell r="AQ627">
            <v>0</v>
          </cell>
          <cell r="AR627">
            <v>0</v>
          </cell>
          <cell r="AS627">
            <v>0</v>
          </cell>
          <cell r="AT627">
            <v>9.9624743872205324E-2</v>
          </cell>
          <cell r="AU627">
            <v>0.10000000000000009</v>
          </cell>
          <cell r="AV627">
            <v>197.56</v>
          </cell>
          <cell r="AW627">
            <v>0</v>
          </cell>
        </row>
        <row r="628">
          <cell r="A628">
            <v>254020</v>
          </cell>
          <cell r="B628" t="str">
            <v>00599</v>
          </cell>
          <cell r="C628" t="str">
            <v>RFB</v>
          </cell>
          <cell r="D628" t="str">
            <v>Finance</v>
          </cell>
          <cell r="E628" t="str">
            <v>3 Specific Budgets</v>
          </cell>
          <cell r="F628" t="str">
            <v>Bank charges</v>
          </cell>
          <cell r="G628" t="str">
            <v>Bank of England</v>
          </cell>
          <cell r="H628">
            <v>612</v>
          </cell>
          <cell r="I628">
            <v>12</v>
          </cell>
          <cell r="J628" t="str">
            <v>Vol</v>
          </cell>
          <cell r="K628" t="str">
            <v>Live</v>
          </cell>
          <cell r="L628">
            <v>0</v>
          </cell>
          <cell r="M628">
            <v>12</v>
          </cell>
          <cell r="N628">
            <v>2</v>
          </cell>
          <cell r="O628">
            <v>2</v>
          </cell>
          <cell r="P628">
            <v>2</v>
          </cell>
          <cell r="Q628">
            <v>2</v>
          </cell>
          <cell r="R628">
            <v>2</v>
          </cell>
          <cell r="S628">
            <v>2</v>
          </cell>
          <cell r="T628">
            <v>2</v>
          </cell>
          <cell r="U628">
            <v>2</v>
          </cell>
          <cell r="V628">
            <v>-7.5350000000000001</v>
          </cell>
          <cell r="W628">
            <v>4</v>
          </cell>
          <cell r="X628">
            <v>1.925</v>
          </cell>
          <cell r="Y628">
            <v>1.925</v>
          </cell>
          <cell r="Z628">
            <v>12.465</v>
          </cell>
          <cell r="AA628">
            <v>16.315000000000001</v>
          </cell>
          <cell r="AB628">
            <v>15.2</v>
          </cell>
          <cell r="AC628">
            <v>1.115000000000002</v>
          </cell>
          <cell r="AD628">
            <v>7.3355263157894868E-2</v>
          </cell>
          <cell r="AE628">
            <v>12</v>
          </cell>
          <cell r="AF628">
            <v>4.3149999999999995</v>
          </cell>
          <cell r="AG628" t="str">
            <v>2g</v>
          </cell>
          <cell r="AH628">
            <v>0</v>
          </cell>
          <cell r="AI628">
            <v>0</v>
          </cell>
          <cell r="AJ628">
            <v>0</v>
          </cell>
          <cell r="AK628">
            <v>16.72</v>
          </cell>
          <cell r="AL628">
            <v>0</v>
          </cell>
          <cell r="AM628">
            <v>0</v>
          </cell>
          <cell r="AN628">
            <v>0</v>
          </cell>
          <cell r="AO628">
            <v>0</v>
          </cell>
          <cell r="AP628">
            <v>16.72</v>
          </cell>
          <cell r="AQ628">
            <v>0</v>
          </cell>
          <cell r="AR628">
            <v>0</v>
          </cell>
          <cell r="AS628">
            <v>0</v>
          </cell>
          <cell r="AT628">
            <v>2.4823781795893174E-2</v>
          </cell>
          <cell r="AU628">
            <v>9.9999999999999867E-2</v>
          </cell>
          <cell r="AV628">
            <v>16.72</v>
          </cell>
          <cell r="AW628">
            <v>0</v>
          </cell>
        </row>
        <row r="629">
          <cell r="A629">
            <v>254012</v>
          </cell>
          <cell r="B629" t="str">
            <v>00599,00999</v>
          </cell>
          <cell r="C629" t="str">
            <v>RFB</v>
          </cell>
          <cell r="D629" t="str">
            <v>Finance</v>
          </cell>
          <cell r="E629" t="str">
            <v>3 Specific Budgets</v>
          </cell>
          <cell r="F629" t="str">
            <v>Bank charges</v>
          </cell>
          <cell r="G629" t="str">
            <v>Lloyds bulk credits</v>
          </cell>
          <cell r="H629">
            <v>613</v>
          </cell>
          <cell r="I629">
            <v>12</v>
          </cell>
          <cell r="J629" t="str">
            <v>Vol</v>
          </cell>
          <cell r="K629" t="str">
            <v>Dead</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t="str">
            <v>2g</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row>
        <row r="630">
          <cell r="A630">
            <v>254006</v>
          </cell>
          <cell r="B630" t="str">
            <v>00599</v>
          </cell>
          <cell r="C630" t="str">
            <v>RFB</v>
          </cell>
          <cell r="D630" t="str">
            <v>Finance</v>
          </cell>
          <cell r="E630" t="str">
            <v>3 Specific Budgets</v>
          </cell>
          <cell r="F630" t="str">
            <v>Bank charges</v>
          </cell>
          <cell r="G630" t="str">
            <v>Lloyds Charges Relief</v>
          </cell>
          <cell r="H630">
            <v>614</v>
          </cell>
          <cell r="I630">
            <v>12</v>
          </cell>
          <cell r="J630" t="str">
            <v>Vol</v>
          </cell>
          <cell r="K630" t="str">
            <v>Live</v>
          </cell>
          <cell r="L630">
            <v>0</v>
          </cell>
          <cell r="M630">
            <v>0</v>
          </cell>
          <cell r="N630">
            <v>0</v>
          </cell>
          <cell r="O630">
            <v>0</v>
          </cell>
          <cell r="P630">
            <v>0</v>
          </cell>
          <cell r="Q630">
            <v>-9.1452299999999997</v>
          </cell>
          <cell r="R630">
            <v>0</v>
          </cell>
          <cell r="S630">
            <v>0</v>
          </cell>
          <cell r="T630">
            <v>-12.533700000000001</v>
          </cell>
          <cell r="U630">
            <v>0</v>
          </cell>
          <cell r="V630">
            <v>-10.24832</v>
          </cell>
          <cell r="W630">
            <v>0</v>
          </cell>
          <cell r="X630">
            <v>0</v>
          </cell>
          <cell r="Y630">
            <v>-6.7450000000000001</v>
          </cell>
          <cell r="Z630">
            <v>-31.927250000000001</v>
          </cell>
          <cell r="AA630">
            <v>-38.672249999999998</v>
          </cell>
          <cell r="AB630">
            <v>-26.95</v>
          </cell>
          <cell r="AC630">
            <v>-11.722249999999999</v>
          </cell>
          <cell r="AD630">
            <v>0.43496289424860851</v>
          </cell>
          <cell r="AE630">
            <v>-9.1452299999999997</v>
          </cell>
          <cell r="AF630">
            <v>-29.527020000000004</v>
          </cell>
          <cell r="AG630" t="str">
            <v>2g</v>
          </cell>
          <cell r="AH630">
            <v>0</v>
          </cell>
          <cell r="AI630">
            <v>0</v>
          </cell>
          <cell r="AJ630">
            <v>0</v>
          </cell>
          <cell r="AK630">
            <v>-29.645000000000003</v>
          </cell>
          <cell r="AL630">
            <v>0</v>
          </cell>
          <cell r="AM630">
            <v>0</v>
          </cell>
          <cell r="AN630">
            <v>0</v>
          </cell>
          <cell r="AO630">
            <v>0</v>
          </cell>
          <cell r="AP630">
            <v>-29.645000000000003</v>
          </cell>
          <cell r="AQ630">
            <v>0</v>
          </cell>
          <cell r="AR630">
            <v>0</v>
          </cell>
          <cell r="AS630">
            <v>0</v>
          </cell>
          <cell r="AT630">
            <v>-0.23342965563162199</v>
          </cell>
          <cell r="AU630">
            <v>0.10000000000000009</v>
          </cell>
          <cell r="AV630">
            <v>-29.645</v>
          </cell>
          <cell r="AW630">
            <v>0</v>
          </cell>
        </row>
        <row r="631">
          <cell r="A631">
            <v>254013</v>
          </cell>
          <cell r="B631" t="str">
            <v>00599,H1000</v>
          </cell>
          <cell r="C631" t="str">
            <v>RFB</v>
          </cell>
          <cell r="D631" t="str">
            <v>Finance</v>
          </cell>
          <cell r="E631" t="str">
            <v>3 Specific Budgets</v>
          </cell>
          <cell r="F631" t="str">
            <v>Bank charges</v>
          </cell>
          <cell r="G631" t="str">
            <v>Barclays services</v>
          </cell>
          <cell r="H631">
            <v>615</v>
          </cell>
          <cell r="I631">
            <v>12</v>
          </cell>
          <cell r="J631" t="str">
            <v>Vol</v>
          </cell>
          <cell r="K631" t="str">
            <v>Live</v>
          </cell>
          <cell r="L631">
            <v>0</v>
          </cell>
          <cell r="M631">
            <v>2</v>
          </cell>
          <cell r="N631">
            <v>2.2065900000000003</v>
          </cell>
          <cell r="O631">
            <v>2.32938</v>
          </cell>
          <cell r="P631">
            <v>3.2842899999999995</v>
          </cell>
          <cell r="Q631">
            <v>1.5</v>
          </cell>
          <cell r="R631">
            <v>2</v>
          </cell>
          <cell r="S631">
            <v>18.024729999999998</v>
          </cell>
          <cell r="T631">
            <v>-13.34567</v>
          </cell>
          <cell r="U631">
            <v>2.1667200000000002</v>
          </cell>
          <cell r="V631">
            <v>4.3617199999999992</v>
          </cell>
          <cell r="W631">
            <v>-2.95</v>
          </cell>
          <cell r="X631">
            <v>2.2909999999999999</v>
          </cell>
          <cell r="Y631">
            <v>2.2989999999999999</v>
          </cell>
          <cell r="Z631">
            <v>19.577759999999994</v>
          </cell>
          <cell r="AA631">
            <v>24.167759999999998</v>
          </cell>
          <cell r="AB631">
            <v>23.5</v>
          </cell>
          <cell r="AC631">
            <v>0.66775999999999769</v>
          </cell>
          <cell r="AD631">
            <v>2.8415319148936073E-2</v>
          </cell>
          <cell r="AE631">
            <v>29.344989999999999</v>
          </cell>
          <cell r="AF631">
            <v>-5.1772300000000016</v>
          </cell>
          <cell r="AG631" t="str">
            <v>2g</v>
          </cell>
          <cell r="AH631">
            <v>0</v>
          </cell>
          <cell r="AI631">
            <v>0</v>
          </cell>
          <cell r="AJ631">
            <v>0</v>
          </cell>
          <cell r="AK631">
            <v>25.85</v>
          </cell>
          <cell r="AL631">
            <v>0</v>
          </cell>
          <cell r="AM631">
            <v>0</v>
          </cell>
          <cell r="AN631">
            <v>0</v>
          </cell>
          <cell r="AO631">
            <v>0</v>
          </cell>
          <cell r="AP631">
            <v>25.85</v>
          </cell>
          <cell r="AQ631">
            <v>0</v>
          </cell>
          <cell r="AR631">
            <v>0</v>
          </cell>
          <cell r="AS631">
            <v>0</v>
          </cell>
          <cell r="AT631">
            <v>6.9606781927659123E-2</v>
          </cell>
          <cell r="AU631">
            <v>0.10000000000000009</v>
          </cell>
          <cell r="AV631">
            <v>25.85</v>
          </cell>
          <cell r="AW631">
            <v>0</v>
          </cell>
        </row>
        <row r="632">
          <cell r="A632">
            <v>254014</v>
          </cell>
          <cell r="B632" t="str">
            <v>00599</v>
          </cell>
          <cell r="C632" t="str">
            <v>RFB</v>
          </cell>
          <cell r="D632" t="str">
            <v>Finance</v>
          </cell>
          <cell r="E632" t="str">
            <v>3 Specific Budgets</v>
          </cell>
          <cell r="F632" t="str">
            <v>Bank charges</v>
          </cell>
          <cell r="G632" t="str">
            <v>B of Scotland service</v>
          </cell>
          <cell r="H632">
            <v>616</v>
          </cell>
          <cell r="I632">
            <v>12</v>
          </cell>
          <cell r="J632" t="str">
            <v>Vol</v>
          </cell>
          <cell r="K632" t="str">
            <v>Dead</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t="str">
            <v>2g</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row>
        <row r="633">
          <cell r="A633">
            <v>254034</v>
          </cell>
          <cell r="B633" t="str">
            <v>00599</v>
          </cell>
          <cell r="C633" t="str">
            <v>RFB</v>
          </cell>
          <cell r="D633" t="str">
            <v>Finance</v>
          </cell>
          <cell r="E633" t="str">
            <v>3 Specific Budgets</v>
          </cell>
          <cell r="F633" t="str">
            <v>Bank charges</v>
          </cell>
          <cell r="G633" t="str">
            <v>B of Scotland clearing</v>
          </cell>
          <cell r="H633">
            <v>617</v>
          </cell>
          <cell r="I633">
            <v>12</v>
          </cell>
          <cell r="J633" t="str">
            <v>Vol</v>
          </cell>
          <cell r="K633" t="str">
            <v>Dead</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t="str">
            <v>2g</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row>
        <row r="634">
          <cell r="A634" t="str">
            <v>254015</v>
          </cell>
          <cell r="B634" t="str">
            <v>00599,00999,H1000,H0060</v>
          </cell>
          <cell r="C634" t="str">
            <v>RFB</v>
          </cell>
          <cell r="D634" t="str">
            <v>Finance</v>
          </cell>
          <cell r="E634" t="str">
            <v>3 Specific Budgets</v>
          </cell>
          <cell r="F634" t="str">
            <v>Bank charges</v>
          </cell>
          <cell r="G634" t="str">
            <v>Other banks</v>
          </cell>
          <cell r="H634">
            <v>618</v>
          </cell>
          <cell r="I634">
            <v>12</v>
          </cell>
          <cell r="J634" t="str">
            <v>Vol</v>
          </cell>
          <cell r="K634" t="str">
            <v>Live</v>
          </cell>
          <cell r="L634">
            <v>0</v>
          </cell>
          <cell r="M634">
            <v>0</v>
          </cell>
          <cell r="N634">
            <v>0.87280999999999997</v>
          </cell>
          <cell r="O634">
            <v>1.3248700000000002</v>
          </cell>
          <cell r="P634">
            <v>0.1853099999999995</v>
          </cell>
          <cell r="Q634">
            <v>4.7171399999999997</v>
          </cell>
          <cell r="R634">
            <v>0.49349999999999999</v>
          </cell>
          <cell r="S634">
            <v>-1.4648100000000002</v>
          </cell>
          <cell r="T634">
            <v>1.6364300000000001</v>
          </cell>
          <cell r="U634">
            <v>1.23</v>
          </cell>
          <cell r="V634">
            <v>1.3212200000000005</v>
          </cell>
          <cell r="W634">
            <v>1.00373</v>
          </cell>
          <cell r="X634">
            <v>1.1000000000000001</v>
          </cell>
          <cell r="Y634">
            <v>1.1000000000000001</v>
          </cell>
          <cell r="Z634">
            <v>11.320200000000002</v>
          </cell>
          <cell r="AA634">
            <v>13.520199999999999</v>
          </cell>
          <cell r="AB634">
            <v>13.2</v>
          </cell>
          <cell r="AC634">
            <v>0.32019999999999982</v>
          </cell>
          <cell r="AD634">
            <v>2.4257575757575745E-2</v>
          </cell>
          <cell r="AE634">
            <v>6.1288199999999993</v>
          </cell>
          <cell r="AF634">
            <v>7.3913799999999998</v>
          </cell>
          <cell r="AG634" t="str">
            <v>2g</v>
          </cell>
          <cell r="AH634">
            <v>0</v>
          </cell>
          <cell r="AI634">
            <v>0</v>
          </cell>
          <cell r="AJ634">
            <v>0</v>
          </cell>
          <cell r="AK634">
            <v>14.52</v>
          </cell>
          <cell r="AL634">
            <v>0</v>
          </cell>
          <cell r="AM634">
            <v>0</v>
          </cell>
          <cell r="AN634">
            <v>0</v>
          </cell>
          <cell r="AO634">
            <v>0</v>
          </cell>
          <cell r="AP634">
            <v>14.52</v>
          </cell>
          <cell r="AQ634">
            <v>0</v>
          </cell>
          <cell r="AR634">
            <v>0</v>
          </cell>
          <cell r="AS634">
            <v>0</v>
          </cell>
          <cell r="AT634">
            <v>7.3948610227659417E-2</v>
          </cell>
          <cell r="AU634">
            <v>0.10000000000000009</v>
          </cell>
          <cell r="AV634">
            <v>14.52</v>
          </cell>
          <cell r="AW634">
            <v>0</v>
          </cell>
        </row>
        <row r="635">
          <cell r="A635">
            <v>254016</v>
          </cell>
          <cell r="B635" t="str">
            <v>00599</v>
          </cell>
          <cell r="C635" t="str">
            <v>RFB</v>
          </cell>
          <cell r="D635" t="str">
            <v>Finance</v>
          </cell>
          <cell r="E635" t="str">
            <v>3 Specific Budgets</v>
          </cell>
          <cell r="F635" t="str">
            <v>Bank charges</v>
          </cell>
          <cell r="G635" t="str">
            <v>Securitas</v>
          </cell>
          <cell r="H635">
            <v>619</v>
          </cell>
          <cell r="I635">
            <v>14</v>
          </cell>
          <cell r="J635" t="str">
            <v>Vol</v>
          </cell>
          <cell r="K635" t="str">
            <v>Live</v>
          </cell>
          <cell r="L635">
            <v>0</v>
          </cell>
          <cell r="M635">
            <v>24</v>
          </cell>
          <cell r="N635">
            <v>13.120899999999994</v>
          </cell>
          <cell r="O635">
            <v>12.55875</v>
          </cell>
          <cell r="P635">
            <v>12.809209999999998</v>
          </cell>
          <cell r="Q635">
            <v>12.721360000000001</v>
          </cell>
          <cell r="R635">
            <v>13.02692</v>
          </cell>
          <cell r="S635">
            <v>12.848080000000003</v>
          </cell>
          <cell r="T635">
            <v>12.770419999999998</v>
          </cell>
          <cell r="U635">
            <v>13.309189999999999</v>
          </cell>
          <cell r="V635">
            <v>25.28294</v>
          </cell>
          <cell r="W635">
            <v>15.406580000000002</v>
          </cell>
          <cell r="X635">
            <v>12.833</v>
          </cell>
          <cell r="Y635">
            <v>12.837</v>
          </cell>
          <cell r="Z635">
            <v>143.85435000000001</v>
          </cell>
          <cell r="AA635">
            <v>169.52434999999997</v>
          </cell>
          <cell r="AB635">
            <v>167</v>
          </cell>
          <cell r="AC635">
            <v>2.5243499999999699</v>
          </cell>
          <cell r="AD635">
            <v>1.5115868263472873E-2</v>
          </cell>
          <cell r="AE635">
            <v>77.085219999999993</v>
          </cell>
          <cell r="AF635">
            <v>92.439130000000006</v>
          </cell>
          <cell r="AG635" t="str">
            <v>2g</v>
          </cell>
          <cell r="AH635">
            <v>0</v>
          </cell>
          <cell r="AI635">
            <v>0</v>
          </cell>
          <cell r="AJ635">
            <v>0</v>
          </cell>
          <cell r="AK635">
            <v>183.70000000000002</v>
          </cell>
          <cell r="AL635">
            <v>0</v>
          </cell>
          <cell r="AM635">
            <v>0</v>
          </cell>
          <cell r="AN635">
            <v>0</v>
          </cell>
          <cell r="AO635">
            <v>0</v>
          </cell>
          <cell r="AP635">
            <v>183.70000000000002</v>
          </cell>
          <cell r="AQ635">
            <v>0</v>
          </cell>
          <cell r="AR635">
            <v>0</v>
          </cell>
          <cell r="AS635">
            <v>0</v>
          </cell>
          <cell r="AT635">
            <v>8.3620140705450652E-2</v>
          </cell>
          <cell r="AU635">
            <v>0.10000000000000009</v>
          </cell>
          <cell r="AV635">
            <v>183.7</v>
          </cell>
          <cell r="AW635">
            <v>0</v>
          </cell>
        </row>
        <row r="636">
          <cell r="A636">
            <v>254017</v>
          </cell>
          <cell r="B636" t="str">
            <v>00599</v>
          </cell>
          <cell r="C636" t="str">
            <v>RFB</v>
          </cell>
          <cell r="D636" t="str">
            <v>Finance</v>
          </cell>
          <cell r="E636" t="str">
            <v>3 Specific Budgets</v>
          </cell>
          <cell r="F636" t="str">
            <v>Bank charges</v>
          </cell>
          <cell r="G636" t="str">
            <v>Securicor Omega</v>
          </cell>
          <cell r="H636">
            <v>620</v>
          </cell>
          <cell r="I636">
            <v>14</v>
          </cell>
          <cell r="J636" t="str">
            <v>Vol</v>
          </cell>
          <cell r="K636" t="str">
            <v>Live</v>
          </cell>
          <cell r="L636">
            <v>0</v>
          </cell>
          <cell r="M636">
            <v>10.5</v>
          </cell>
          <cell r="N636">
            <v>7.5069799999999995</v>
          </cell>
          <cell r="O636">
            <v>12.317500000000001</v>
          </cell>
          <cell r="P636">
            <v>2.3174999999999999</v>
          </cell>
          <cell r="Q636">
            <v>-2</v>
          </cell>
          <cell r="R636">
            <v>4.3174999999999999</v>
          </cell>
          <cell r="S636">
            <v>9.6349999999999998</v>
          </cell>
          <cell r="T636">
            <v>0.8175</v>
          </cell>
          <cell r="U636">
            <v>5</v>
          </cell>
          <cell r="V636">
            <v>-1.1825000000000001</v>
          </cell>
          <cell r="W636">
            <v>7.1424500000000011</v>
          </cell>
          <cell r="X636">
            <v>5.0199999999999996</v>
          </cell>
          <cell r="Y636">
            <v>5.03</v>
          </cell>
          <cell r="Z636">
            <v>45.871929999999992</v>
          </cell>
          <cell r="AA636">
            <v>55.921930000000003</v>
          </cell>
          <cell r="AB636">
            <v>53.65</v>
          </cell>
          <cell r="AC636">
            <v>2.2719300000000047</v>
          </cell>
          <cell r="AD636">
            <v>4.2347250698974923E-2</v>
          </cell>
          <cell r="AE636">
            <v>34.094479999999997</v>
          </cell>
          <cell r="AF636">
            <v>21.827450000000002</v>
          </cell>
          <cell r="AG636" t="str">
            <v>2g</v>
          </cell>
          <cell r="AH636">
            <v>0</v>
          </cell>
          <cell r="AI636">
            <v>0</v>
          </cell>
          <cell r="AJ636">
            <v>0</v>
          </cell>
          <cell r="AK636">
            <v>59.015000000000001</v>
          </cell>
          <cell r="AL636">
            <v>0</v>
          </cell>
          <cell r="AM636">
            <v>0</v>
          </cell>
          <cell r="AN636">
            <v>0</v>
          </cell>
          <cell r="AO636">
            <v>0</v>
          </cell>
          <cell r="AP636">
            <v>59.015000000000001</v>
          </cell>
          <cell r="AQ636">
            <v>0</v>
          </cell>
          <cell r="AR636">
            <v>0</v>
          </cell>
          <cell r="AS636">
            <v>0</v>
          </cell>
          <cell r="AT636">
            <v>5.5310501622529706E-2</v>
          </cell>
          <cell r="AU636">
            <v>0.10000000000000009</v>
          </cell>
          <cell r="AV636">
            <v>59.015000000000001</v>
          </cell>
          <cell r="AW636">
            <v>0</v>
          </cell>
        </row>
        <row r="637">
          <cell r="A637">
            <v>254018</v>
          </cell>
          <cell r="B637" t="str">
            <v>00599</v>
          </cell>
          <cell r="C637" t="str">
            <v>RFB</v>
          </cell>
          <cell r="D637" t="str">
            <v>Finance</v>
          </cell>
          <cell r="E637" t="str">
            <v>3 Specific Budgets</v>
          </cell>
          <cell r="F637" t="str">
            <v>Bank charges</v>
          </cell>
          <cell r="G637" t="str">
            <v>Tapes</v>
          </cell>
          <cell r="H637">
            <v>621</v>
          </cell>
          <cell r="I637">
            <v>12</v>
          </cell>
          <cell r="J637" t="str">
            <v>Vol</v>
          </cell>
          <cell r="K637" t="str">
            <v>Dead</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t="str">
            <v>2g</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row>
        <row r="638">
          <cell r="A638">
            <v>252010</v>
          </cell>
          <cell r="B638" t="str">
            <v>00599</v>
          </cell>
          <cell r="C638" t="str">
            <v>RFB</v>
          </cell>
          <cell r="D638" t="str">
            <v>Finance</v>
          </cell>
          <cell r="E638" t="str">
            <v>3 Specific Budgets</v>
          </cell>
          <cell r="F638" t="str">
            <v>Professional fees</v>
          </cell>
          <cell r="G638" t="str">
            <v>Audit fees</v>
          </cell>
          <cell r="H638">
            <v>622</v>
          </cell>
          <cell r="I638">
            <v>23</v>
          </cell>
          <cell r="J638" t="str">
            <v>ZeroBase</v>
          </cell>
          <cell r="K638" t="str">
            <v>Live</v>
          </cell>
          <cell r="L638">
            <v>0</v>
          </cell>
          <cell r="M638">
            <v>196.5</v>
          </cell>
          <cell r="N638">
            <v>31.390999999999998</v>
          </cell>
          <cell r="O638">
            <v>31.342330000000015</v>
          </cell>
          <cell r="P638">
            <v>31.391669999999998</v>
          </cell>
          <cell r="Q638">
            <v>31.44117</v>
          </cell>
          <cell r="R638">
            <v>31.391659999999987</v>
          </cell>
          <cell r="S638">
            <v>31.391670000000012</v>
          </cell>
          <cell r="T638">
            <v>31.391670000000012</v>
          </cell>
          <cell r="U638">
            <v>31.417949999999983</v>
          </cell>
          <cell r="V638">
            <v>31.395880000000005</v>
          </cell>
          <cell r="W638">
            <v>31.395</v>
          </cell>
          <cell r="X638">
            <v>31.395</v>
          </cell>
          <cell r="Y638">
            <v>31.395</v>
          </cell>
          <cell r="Z638">
            <v>313.95</v>
          </cell>
          <cell r="AA638">
            <v>376.73999999999995</v>
          </cell>
          <cell r="AB638">
            <v>376.74</v>
          </cell>
          <cell r="AC638">
            <v>0</v>
          </cell>
          <cell r="AD638">
            <v>0</v>
          </cell>
          <cell r="AE638">
            <v>188.34950000000001</v>
          </cell>
          <cell r="AF638">
            <v>188.3905</v>
          </cell>
          <cell r="AG638" t="str">
            <v>2g</v>
          </cell>
          <cell r="AH638">
            <v>0</v>
          </cell>
          <cell r="AI638">
            <v>0</v>
          </cell>
          <cell r="AJ638">
            <v>0</v>
          </cell>
          <cell r="AK638">
            <v>0</v>
          </cell>
          <cell r="AL638">
            <v>0</v>
          </cell>
          <cell r="AM638">
            <v>0</v>
          </cell>
          <cell r="AN638">
            <v>395.577</v>
          </cell>
          <cell r="AO638">
            <v>0</v>
          </cell>
          <cell r="AP638">
            <v>395.577</v>
          </cell>
          <cell r="AQ638">
            <v>0</v>
          </cell>
          <cell r="AR638">
            <v>0</v>
          </cell>
          <cell r="AS638">
            <v>0.05</v>
          </cell>
          <cell r="AT638">
            <v>5.0000000000000044E-2</v>
          </cell>
          <cell r="AU638">
            <v>5.0000000000000044E-2</v>
          </cell>
          <cell r="AV638">
            <v>395.577</v>
          </cell>
          <cell r="AW638">
            <v>0</v>
          </cell>
        </row>
        <row r="639">
          <cell r="A639">
            <v>252011</v>
          </cell>
          <cell r="B639" t="str">
            <v>00599</v>
          </cell>
          <cell r="C639" t="str">
            <v>RFB</v>
          </cell>
          <cell r="D639" t="str">
            <v>Finance</v>
          </cell>
          <cell r="E639" t="str">
            <v>3 Specific Budgets</v>
          </cell>
          <cell r="F639" t="str">
            <v>Professional fees</v>
          </cell>
          <cell r="G639" t="str">
            <v>S39 Audit Fee</v>
          </cell>
          <cell r="H639">
            <v>623</v>
          </cell>
          <cell r="I639">
            <v>23</v>
          </cell>
          <cell r="J639" t="str">
            <v>ZeroBase</v>
          </cell>
          <cell r="K639" t="str">
            <v>Live</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t="str">
            <v>2g</v>
          </cell>
          <cell r="AH639">
            <v>0</v>
          </cell>
          <cell r="AI639">
            <v>0</v>
          </cell>
          <cell r="AJ639">
            <v>0</v>
          </cell>
          <cell r="AK639">
            <v>0</v>
          </cell>
          <cell r="AL639">
            <v>0</v>
          </cell>
          <cell r="AM639">
            <v>0</v>
          </cell>
          <cell r="AN639">
            <v>0</v>
          </cell>
          <cell r="AO639">
            <v>0</v>
          </cell>
          <cell r="AP639">
            <v>0</v>
          </cell>
          <cell r="AQ639">
            <v>0</v>
          </cell>
          <cell r="AR639">
            <v>0</v>
          </cell>
          <cell r="AS639">
            <v>0.05</v>
          </cell>
          <cell r="AT639">
            <v>0</v>
          </cell>
          <cell r="AU639">
            <v>0</v>
          </cell>
          <cell r="AV639">
            <v>0</v>
          </cell>
          <cell r="AW639">
            <v>0</v>
          </cell>
        </row>
        <row r="640">
          <cell r="A640" t="str">
            <v>252265,252269,252270</v>
          </cell>
          <cell r="B640" t="str">
            <v>00336</v>
          </cell>
          <cell r="C640" t="str">
            <v>RFB</v>
          </cell>
          <cell r="D640" t="str">
            <v>Finance</v>
          </cell>
          <cell r="E640" t="str">
            <v>3 Specific Budgets</v>
          </cell>
          <cell r="F640" t="str">
            <v>Professional fees</v>
          </cell>
          <cell r="G640" t="str">
            <v>Legal &amp; professional fees - Tax</v>
          </cell>
          <cell r="H640">
            <v>624</v>
          </cell>
          <cell r="I640">
            <v>23</v>
          </cell>
          <cell r="J640" t="str">
            <v>ZeroBase</v>
          </cell>
          <cell r="K640" t="str">
            <v>Live</v>
          </cell>
          <cell r="L640" t="str">
            <v>X0001..X0038</v>
          </cell>
          <cell r="M640">
            <v>188.3</v>
          </cell>
          <cell r="N640">
            <v>8.1792499999999997</v>
          </cell>
          <cell r="O640">
            <v>-30.509120000000003</v>
          </cell>
          <cell r="P640">
            <v>12.1</v>
          </cell>
          <cell r="Q640">
            <v>115.2406</v>
          </cell>
          <cell r="R640">
            <v>23.962499999999999</v>
          </cell>
          <cell r="S640">
            <v>0.6</v>
          </cell>
          <cell r="T640">
            <v>5.54</v>
          </cell>
          <cell r="U640">
            <v>-5.0525000000000002</v>
          </cell>
          <cell r="V640">
            <v>0</v>
          </cell>
          <cell r="W640">
            <v>-9.6349999999999998</v>
          </cell>
          <cell r="X640">
            <v>14.757</v>
          </cell>
          <cell r="Y640">
            <v>14.795</v>
          </cell>
          <cell r="Z640">
            <v>120.42573000000002</v>
          </cell>
          <cell r="AA640">
            <v>149.97772999999995</v>
          </cell>
          <cell r="AB640">
            <v>210.3</v>
          </cell>
          <cell r="AC640">
            <v>-60.32227000000006</v>
          </cell>
          <cell r="AD640">
            <v>-0.28683913456966265</v>
          </cell>
          <cell r="AE640">
            <v>129.57323</v>
          </cell>
          <cell r="AF640">
            <v>20.404499999999999</v>
          </cell>
          <cell r="AG640" t="str">
            <v>2g</v>
          </cell>
          <cell r="AH640">
            <v>0</v>
          </cell>
          <cell r="AI640">
            <v>0</v>
          </cell>
          <cell r="AJ640">
            <v>0</v>
          </cell>
          <cell r="AK640">
            <v>0</v>
          </cell>
          <cell r="AL640">
            <v>0</v>
          </cell>
          <cell r="AM640">
            <v>0</v>
          </cell>
          <cell r="AN640">
            <v>100</v>
          </cell>
          <cell r="AO640">
            <v>0</v>
          </cell>
          <cell r="AP640">
            <v>100</v>
          </cell>
          <cell r="AQ640">
            <v>0</v>
          </cell>
          <cell r="AR640">
            <v>0</v>
          </cell>
          <cell r="AS640">
            <v>-0.52448882548739895</v>
          </cell>
          <cell r="AT640">
            <v>-0.33323434085847259</v>
          </cell>
          <cell r="AU640">
            <v>-0.52448882548739895</v>
          </cell>
          <cell r="AV640">
            <v>100</v>
          </cell>
          <cell r="AW640">
            <v>0</v>
          </cell>
        </row>
        <row r="641">
          <cell r="A641" t="str">
            <v>252265,252269,252270</v>
          </cell>
          <cell r="B641" t="str">
            <v>00582,00509</v>
          </cell>
          <cell r="C641" t="str">
            <v>RFB</v>
          </cell>
          <cell r="D641" t="str">
            <v>Finance</v>
          </cell>
          <cell r="E641" t="str">
            <v>3 Specific Budgets</v>
          </cell>
          <cell r="F641" t="str">
            <v>Professional fees</v>
          </cell>
          <cell r="G641" t="str">
            <v xml:space="preserve">Legal &amp; professional fees </v>
          </cell>
          <cell r="H641">
            <v>625</v>
          </cell>
          <cell r="I641">
            <v>23</v>
          </cell>
          <cell r="J641" t="str">
            <v>ZeroBase</v>
          </cell>
          <cell r="K641" t="str">
            <v>Live</v>
          </cell>
          <cell r="L641">
            <v>0</v>
          </cell>
          <cell r="M641">
            <v>37.1</v>
          </cell>
          <cell r="N641">
            <v>0</v>
          </cell>
          <cell r="O641">
            <v>-0.86831999999999976</v>
          </cell>
          <cell r="P641">
            <v>-10.092310000000001</v>
          </cell>
          <cell r="Q641">
            <v>0.68740999999999997</v>
          </cell>
          <cell r="R641">
            <v>62.5</v>
          </cell>
          <cell r="S641">
            <v>26.801940000000002</v>
          </cell>
          <cell r="T641">
            <v>1.4591100000000006</v>
          </cell>
          <cell r="U641">
            <v>41.875130000000006</v>
          </cell>
          <cell r="V641">
            <v>19.876669999999997</v>
          </cell>
          <cell r="W641">
            <v>49.458440000000003</v>
          </cell>
          <cell r="X641">
            <v>29.166</v>
          </cell>
          <cell r="Y641">
            <v>29.17</v>
          </cell>
          <cell r="Z641">
            <v>191.69807</v>
          </cell>
          <cell r="AA641">
            <v>250.03406999999999</v>
          </cell>
          <cell r="AB641">
            <v>250</v>
          </cell>
          <cell r="AC641">
            <v>3.4069999999985612E-2</v>
          </cell>
          <cell r="AD641">
            <v>1.3627999999994245E-4</v>
          </cell>
          <cell r="AE641">
            <v>79.028719999999993</v>
          </cell>
          <cell r="AF641">
            <v>171.00535000000002</v>
          </cell>
          <cell r="AG641" t="str">
            <v>2g</v>
          </cell>
          <cell r="AH641">
            <v>0</v>
          </cell>
          <cell r="AI641">
            <v>0</v>
          </cell>
          <cell r="AJ641">
            <v>0</v>
          </cell>
          <cell r="AK641">
            <v>0</v>
          </cell>
          <cell r="AL641">
            <v>0</v>
          </cell>
          <cell r="AM641">
            <v>0</v>
          </cell>
          <cell r="AN641">
            <v>0</v>
          </cell>
          <cell r="AO641">
            <v>0</v>
          </cell>
          <cell r="AP641">
            <v>0</v>
          </cell>
          <cell r="AQ641">
            <v>0</v>
          </cell>
          <cell r="AR641">
            <v>0</v>
          </cell>
          <cell r="AS641">
            <v>-1</v>
          </cell>
          <cell r="AT641">
            <v>-1</v>
          </cell>
          <cell r="AU641">
            <v>-1</v>
          </cell>
          <cell r="AV641">
            <v>0</v>
          </cell>
          <cell r="AW641">
            <v>0</v>
          </cell>
        </row>
        <row r="642">
          <cell r="A642" t="str">
            <v>252265,252269,252270</v>
          </cell>
          <cell r="B642" t="str">
            <v>00254,00304,00381,00579,00355</v>
          </cell>
          <cell r="C642" t="str">
            <v>RFB</v>
          </cell>
          <cell r="D642" t="str">
            <v>Finance</v>
          </cell>
          <cell r="E642" t="str">
            <v>3 Specific Budgets</v>
          </cell>
          <cell r="F642" t="str">
            <v>Outsourcing costs</v>
          </cell>
          <cell r="G642" t="str">
            <v>Netstore/SRI Licence Fees</v>
          </cell>
          <cell r="H642">
            <v>626</v>
          </cell>
          <cell r="I642">
            <v>23</v>
          </cell>
          <cell r="J642" t="str">
            <v>Hist</v>
          </cell>
          <cell r="K642" t="str">
            <v>Live</v>
          </cell>
          <cell r="L642">
            <v>0</v>
          </cell>
          <cell r="M642">
            <v>8.4</v>
          </cell>
          <cell r="N642">
            <v>0</v>
          </cell>
          <cell r="O642">
            <v>0</v>
          </cell>
          <cell r="P642">
            <v>2.6789999999999998</v>
          </cell>
          <cell r="Q642">
            <v>0</v>
          </cell>
          <cell r="R642">
            <v>0</v>
          </cell>
          <cell r="S642">
            <v>9.3489999999997964E-2</v>
          </cell>
          <cell r="T642">
            <v>0</v>
          </cell>
          <cell r="U642">
            <v>14.116250000000001</v>
          </cell>
          <cell r="V642">
            <v>0.70499999999999996</v>
          </cell>
          <cell r="W642">
            <v>1.3512599999999999</v>
          </cell>
          <cell r="X642">
            <v>1.9179999999999999</v>
          </cell>
          <cell r="Y642">
            <v>1.9219999999999999</v>
          </cell>
          <cell r="Z642">
            <v>18.944999999999997</v>
          </cell>
          <cell r="AA642">
            <v>22.784999999999997</v>
          </cell>
          <cell r="AB642">
            <v>23.02</v>
          </cell>
          <cell r="AC642">
            <v>-0.23500000000000298</v>
          </cell>
          <cell r="AD642">
            <v>-1.0208514335360686E-2</v>
          </cell>
          <cell r="AE642">
            <v>2.7724899999999977</v>
          </cell>
          <cell r="AF642">
            <v>20.012510000000002</v>
          </cell>
          <cell r="AG642" t="str">
            <v>2g</v>
          </cell>
          <cell r="AH642">
            <v>0</v>
          </cell>
          <cell r="AI642">
            <v>23.595499999999998</v>
          </cell>
          <cell r="AJ642">
            <v>0</v>
          </cell>
          <cell r="AK642">
            <v>0</v>
          </cell>
          <cell r="AL642">
            <v>0</v>
          </cell>
          <cell r="AM642">
            <v>0</v>
          </cell>
          <cell r="AN642">
            <v>0</v>
          </cell>
          <cell r="AO642">
            <v>0</v>
          </cell>
          <cell r="AP642">
            <v>23.595499999999998</v>
          </cell>
          <cell r="AQ642">
            <v>0</v>
          </cell>
          <cell r="AR642">
            <v>0</v>
          </cell>
          <cell r="AS642">
            <v>0</v>
          </cell>
          <cell r="AT642">
            <v>3.5571648014044444E-2</v>
          </cell>
          <cell r="AU642">
            <v>2.4999999999999911E-2</v>
          </cell>
          <cell r="AV642">
            <v>23.595499999999998</v>
          </cell>
          <cell r="AW642">
            <v>0</v>
          </cell>
        </row>
        <row r="643">
          <cell r="A643">
            <v>232426</v>
          </cell>
          <cell r="B643" t="str">
            <v>00599</v>
          </cell>
          <cell r="C643" t="str">
            <v>RFB</v>
          </cell>
          <cell r="D643" t="str">
            <v>Finance</v>
          </cell>
          <cell r="E643" t="str">
            <v>3 Specific Budgets</v>
          </cell>
          <cell r="F643" t="str">
            <v>Staff expenses</v>
          </cell>
          <cell r="G643" t="str">
            <v>NI Class 1 A (BIK)</v>
          </cell>
          <cell r="H643">
            <v>627</v>
          </cell>
          <cell r="I643">
            <v>1</v>
          </cell>
          <cell r="J643" t="str">
            <v>ZeroBase</v>
          </cell>
          <cell r="K643" t="str">
            <v>Live</v>
          </cell>
          <cell r="L643">
            <v>0</v>
          </cell>
          <cell r="M643">
            <v>199.2</v>
          </cell>
          <cell r="N643">
            <v>18.75</v>
          </cell>
          <cell r="O643">
            <v>18.75</v>
          </cell>
          <cell r="P643">
            <v>18.75</v>
          </cell>
          <cell r="Q643">
            <v>18.75</v>
          </cell>
          <cell r="R643">
            <v>18.75</v>
          </cell>
          <cell r="S643">
            <v>18.75</v>
          </cell>
          <cell r="T643">
            <v>-48.039959999999994</v>
          </cell>
          <cell r="U643">
            <v>16.100000000000001</v>
          </cell>
          <cell r="V643">
            <v>15.35</v>
          </cell>
          <cell r="W643">
            <v>16.87407</v>
          </cell>
          <cell r="X643">
            <v>16.111999999999998</v>
          </cell>
          <cell r="Y643">
            <v>16.103999999999999</v>
          </cell>
          <cell r="Z643">
            <v>112.78411000000001</v>
          </cell>
          <cell r="AA643">
            <v>145.00011000000001</v>
          </cell>
          <cell r="AB643">
            <v>145</v>
          </cell>
          <cell r="AC643">
            <v>1.1000000000649379E-4</v>
          </cell>
          <cell r="AD643">
            <v>7.5862068969995723E-7</v>
          </cell>
          <cell r="AE643">
            <v>112.5</v>
          </cell>
          <cell r="AF643">
            <v>32.500110000000006</v>
          </cell>
          <cell r="AG643" t="str">
            <v>2g</v>
          </cell>
          <cell r="AH643">
            <v>0</v>
          </cell>
          <cell r="AI643">
            <v>0</v>
          </cell>
          <cell r="AJ643">
            <v>0</v>
          </cell>
          <cell r="AK643">
            <v>0</v>
          </cell>
          <cell r="AL643">
            <v>0</v>
          </cell>
          <cell r="AM643">
            <v>0</v>
          </cell>
          <cell r="AN643">
            <v>190</v>
          </cell>
          <cell r="AO643">
            <v>0</v>
          </cell>
          <cell r="AP643">
            <v>190</v>
          </cell>
          <cell r="AQ643">
            <v>0</v>
          </cell>
          <cell r="AR643">
            <v>0</v>
          </cell>
          <cell r="AS643">
            <v>0.31034482758620685</v>
          </cell>
          <cell r="AT643">
            <v>0.31034383353226414</v>
          </cell>
          <cell r="AU643">
            <v>0.31034482758620685</v>
          </cell>
          <cell r="AV643">
            <v>190</v>
          </cell>
          <cell r="AW643">
            <v>0</v>
          </cell>
        </row>
        <row r="644">
          <cell r="A644" t="str">
            <v>243366</v>
          </cell>
          <cell r="B644" t="str">
            <v>00599</v>
          </cell>
          <cell r="C644" t="str">
            <v>RFB</v>
          </cell>
          <cell r="D644" t="str">
            <v>Finance</v>
          </cell>
          <cell r="E644" t="str">
            <v>3 Specific Budgets</v>
          </cell>
          <cell r="F644" t="str">
            <v>Outsourcing costs</v>
          </cell>
          <cell r="G644" t="str">
            <v>Netstore - OLAS Support</v>
          </cell>
          <cell r="H644">
            <v>628</v>
          </cell>
          <cell r="I644">
            <v>9</v>
          </cell>
          <cell r="J644" t="str">
            <v>ZeroBase</v>
          </cell>
          <cell r="K644" t="str">
            <v>Live</v>
          </cell>
          <cell r="L644">
            <v>0</v>
          </cell>
          <cell r="M644">
            <v>18.5</v>
          </cell>
          <cell r="N644">
            <v>17.216549999999998</v>
          </cell>
          <cell r="O644">
            <v>18.97888</v>
          </cell>
          <cell r="P644">
            <v>14.474710000000002</v>
          </cell>
          <cell r="Q644">
            <v>16.824710000000003</v>
          </cell>
          <cell r="R644">
            <v>16.824710000000003</v>
          </cell>
          <cell r="S644">
            <v>16.824710000000003</v>
          </cell>
          <cell r="T644">
            <v>16.574710000000003</v>
          </cell>
          <cell r="U644">
            <v>16.824710000000003</v>
          </cell>
          <cell r="V644">
            <v>16.824710000000003</v>
          </cell>
          <cell r="W644">
            <v>18.217460000000003</v>
          </cell>
          <cell r="X644">
            <v>16.875</v>
          </cell>
          <cell r="Y644">
            <v>16.875</v>
          </cell>
          <cell r="Z644">
            <v>169.58586000000003</v>
          </cell>
          <cell r="AA644">
            <v>203.33586000000008</v>
          </cell>
          <cell r="AB644">
            <v>202.5</v>
          </cell>
          <cell r="AC644">
            <v>0.83586000000008198</v>
          </cell>
          <cell r="AD644">
            <v>4.1277037037041088E-3</v>
          </cell>
          <cell r="AE644">
            <v>101.14427000000003</v>
          </cell>
          <cell r="AF644">
            <v>102.19159000000002</v>
          </cell>
          <cell r="AG644" t="str">
            <v>2g</v>
          </cell>
          <cell r="AH644">
            <v>0</v>
          </cell>
          <cell r="AI644">
            <v>0</v>
          </cell>
          <cell r="AJ644">
            <v>0</v>
          </cell>
          <cell r="AK644">
            <v>0</v>
          </cell>
          <cell r="AL644">
            <v>0</v>
          </cell>
          <cell r="AM644">
            <v>0</v>
          </cell>
          <cell r="AN644">
            <v>220.72500000000002</v>
          </cell>
          <cell r="AO644">
            <v>0</v>
          </cell>
          <cell r="AP644">
            <v>220.72500000000002</v>
          </cell>
          <cell r="AQ644">
            <v>0</v>
          </cell>
          <cell r="AR644">
            <v>0</v>
          </cell>
          <cell r="AS644">
            <v>0.09</v>
          </cell>
          <cell r="AT644">
            <v>8.5519297973313479E-2</v>
          </cell>
          <cell r="AU644">
            <v>9.000000000000008E-2</v>
          </cell>
          <cell r="AV644">
            <v>220.72499999999999</v>
          </cell>
          <cell r="AW644">
            <v>0</v>
          </cell>
        </row>
        <row r="645">
          <cell r="A645">
            <v>252309</v>
          </cell>
          <cell r="B645" t="str">
            <v>00511,00999,00599</v>
          </cell>
          <cell r="C645" t="str">
            <v>RFB</v>
          </cell>
          <cell r="D645" t="str">
            <v>Finance</v>
          </cell>
          <cell r="E645" t="str">
            <v>3 Specific Budgets</v>
          </cell>
          <cell r="F645" t="str">
            <v>Professional fees</v>
          </cell>
          <cell r="G645" t="str">
            <v xml:space="preserve">Regional Funds - Prof Fees </v>
          </cell>
          <cell r="H645">
            <v>629</v>
          </cell>
          <cell r="I645">
            <v>23</v>
          </cell>
          <cell r="J645" t="str">
            <v>ZeroBase</v>
          </cell>
          <cell r="K645" t="str">
            <v>Live</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t="str">
            <v>2g</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row>
        <row r="646">
          <cell r="A646">
            <v>234109</v>
          </cell>
          <cell r="B646" t="str">
            <v>00381,00599</v>
          </cell>
          <cell r="C646" t="str">
            <v>RFB</v>
          </cell>
          <cell r="D646" t="str">
            <v>Finance</v>
          </cell>
          <cell r="E646" t="str">
            <v>3 Specific Budgets</v>
          </cell>
          <cell r="F646" t="str">
            <v>Printing &amp; Stationery</v>
          </cell>
          <cell r="G646" t="str">
            <v>Cheque Printing Costs</v>
          </cell>
          <cell r="H646">
            <v>630</v>
          </cell>
          <cell r="I646">
            <v>10</v>
          </cell>
          <cell r="J646" t="str">
            <v>Hist</v>
          </cell>
          <cell r="K646" t="str">
            <v>Live</v>
          </cell>
          <cell r="L646">
            <v>0</v>
          </cell>
          <cell r="M646">
            <v>0</v>
          </cell>
          <cell r="N646">
            <v>2.47445</v>
          </cell>
          <cell r="O646">
            <v>2.7847499999999998</v>
          </cell>
          <cell r="P646">
            <v>2.6789399999999999</v>
          </cell>
          <cell r="Q646">
            <v>4.3343899999999991</v>
          </cell>
          <cell r="R646">
            <v>6.3095600000000003</v>
          </cell>
          <cell r="S646">
            <v>2.3618900000000003</v>
          </cell>
          <cell r="T646">
            <v>1.8649100000000003</v>
          </cell>
          <cell r="U646">
            <v>6.9732599999999998</v>
          </cell>
          <cell r="V646">
            <v>3.5732600000000003</v>
          </cell>
          <cell r="W646">
            <v>2.3414100000000002</v>
          </cell>
          <cell r="X646">
            <v>3.7250000000000001</v>
          </cell>
          <cell r="Y646">
            <v>3.7250000000000001</v>
          </cell>
          <cell r="Z646">
            <v>35.69682000000001</v>
          </cell>
          <cell r="AA646">
            <v>43.146820000000005</v>
          </cell>
          <cell r="AB646">
            <v>44.7</v>
          </cell>
          <cell r="AC646">
            <v>-1.5531799999999976</v>
          </cell>
          <cell r="AD646">
            <v>-3.4746756152125226E-2</v>
          </cell>
          <cell r="AE646">
            <v>20.94398</v>
          </cell>
          <cell r="AF646">
            <v>22.202840000000002</v>
          </cell>
          <cell r="AG646" t="str">
            <v>2g</v>
          </cell>
          <cell r="AH646">
            <v>0</v>
          </cell>
          <cell r="AI646">
            <v>45.817499999999995</v>
          </cell>
          <cell r="AJ646">
            <v>0</v>
          </cell>
          <cell r="AK646">
            <v>0</v>
          </cell>
          <cell r="AL646">
            <v>0</v>
          </cell>
          <cell r="AM646">
            <v>0</v>
          </cell>
          <cell r="AN646">
            <v>0</v>
          </cell>
          <cell r="AO646">
            <v>0</v>
          </cell>
          <cell r="AP646">
            <v>45.817499999999995</v>
          </cell>
          <cell r="AQ646">
            <v>0</v>
          </cell>
          <cell r="AR646">
            <v>0</v>
          </cell>
          <cell r="AS646">
            <v>0</v>
          </cell>
          <cell r="AT646">
            <v>6.1897493256745095E-2</v>
          </cell>
          <cell r="AU646">
            <v>2.4999999999999911E-2</v>
          </cell>
          <cell r="AV646">
            <v>45.817500000000003</v>
          </cell>
          <cell r="AW646">
            <v>0</v>
          </cell>
        </row>
        <row r="647">
          <cell r="A647" t="str">
            <v>235755..235756,235758,235815</v>
          </cell>
          <cell r="B647" t="str">
            <v>00001..00999</v>
          </cell>
          <cell r="C647" t="str">
            <v>RFB</v>
          </cell>
          <cell r="D647" t="str">
            <v>Finance</v>
          </cell>
          <cell r="E647" t="str">
            <v>3 Specific Budgets</v>
          </cell>
          <cell r="F647" t="str">
            <v>Suspense accounts</v>
          </cell>
          <cell r="G647" t="str">
            <v>Clearing Accounts</v>
          </cell>
          <cell r="H647">
            <v>631</v>
          </cell>
          <cell r="I647">
            <v>12</v>
          </cell>
          <cell r="J647" t="str">
            <v>Disc</v>
          </cell>
          <cell r="K647" t="str">
            <v>Dead</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t="str">
            <v>2g</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row>
        <row r="648">
          <cell r="A648" t="str">
            <v>251095</v>
          </cell>
          <cell r="B648" t="str">
            <v>00901</v>
          </cell>
          <cell r="C648" t="str">
            <v>RFB</v>
          </cell>
          <cell r="D648" t="str">
            <v>Finance</v>
          </cell>
          <cell r="E648" t="str">
            <v>3 Specific Budgets</v>
          </cell>
          <cell r="F648" t="str">
            <v>Suspense accounts</v>
          </cell>
          <cell r="G648" t="str">
            <v>Project 2000</v>
          </cell>
          <cell r="H648">
            <v>632</v>
          </cell>
          <cell r="I648">
            <v>27</v>
          </cell>
          <cell r="J648" t="str">
            <v>Disc</v>
          </cell>
          <cell r="K648" t="str">
            <v>Dead</v>
          </cell>
          <cell r="L648">
            <v>0</v>
          </cell>
          <cell r="M648">
            <v>0</v>
          </cell>
          <cell r="N648">
            <v>0</v>
          </cell>
          <cell r="O648">
            <v>0</v>
          </cell>
          <cell r="P648">
            <v>0</v>
          </cell>
          <cell r="Q648">
            <v>0</v>
          </cell>
          <cell r="R648">
            <v>0</v>
          </cell>
          <cell r="S648">
            <v>0</v>
          </cell>
          <cell r="T648">
            <v>0</v>
          </cell>
          <cell r="U648">
            <v>0</v>
          </cell>
          <cell r="V648">
            <v>0</v>
          </cell>
          <cell r="W648">
            <v>64.66752000000001</v>
          </cell>
          <cell r="X648">
            <v>0</v>
          </cell>
          <cell r="Y648">
            <v>0</v>
          </cell>
          <cell r="Z648">
            <v>64.66752000000001</v>
          </cell>
          <cell r="AA648">
            <v>64.66752000000001</v>
          </cell>
          <cell r="AB648">
            <v>0</v>
          </cell>
          <cell r="AC648">
            <v>64.66752000000001</v>
          </cell>
          <cell r="AD648">
            <v>0</v>
          </cell>
          <cell r="AE648">
            <v>0</v>
          </cell>
          <cell r="AF648">
            <v>64.66752000000001</v>
          </cell>
          <cell r="AG648" t="str">
            <v>2g</v>
          </cell>
          <cell r="AH648">
            <v>0</v>
          </cell>
          <cell r="AI648">
            <v>0</v>
          </cell>
          <cell r="AJ648">
            <v>0</v>
          </cell>
          <cell r="AK648">
            <v>0</v>
          </cell>
          <cell r="AL648">
            <v>0</v>
          </cell>
          <cell r="AM648">
            <v>0</v>
          </cell>
          <cell r="AN648">
            <v>0</v>
          </cell>
          <cell r="AO648">
            <v>0</v>
          </cell>
          <cell r="AP648">
            <v>0</v>
          </cell>
          <cell r="AQ648">
            <v>0</v>
          </cell>
          <cell r="AR648">
            <v>0</v>
          </cell>
          <cell r="AS648">
            <v>0</v>
          </cell>
          <cell r="AT648">
            <v>-1</v>
          </cell>
          <cell r="AU648">
            <v>0</v>
          </cell>
          <cell r="AV648">
            <v>0</v>
          </cell>
          <cell r="AW648">
            <v>0</v>
          </cell>
        </row>
        <row r="649">
          <cell r="A649">
            <v>0</v>
          </cell>
          <cell r="B649">
            <v>0</v>
          </cell>
          <cell r="C649" t="str">
            <v>RFB</v>
          </cell>
          <cell r="D649" t="str">
            <v>Finance</v>
          </cell>
          <cell r="E649" t="str">
            <v>3 Specific Budgets</v>
          </cell>
          <cell r="F649" t="str">
            <v>Suspense accounts</v>
          </cell>
          <cell r="G649" t="str">
            <v>Release of VAT partial exemption</v>
          </cell>
          <cell r="H649">
            <v>633</v>
          </cell>
          <cell r="I649">
            <v>27</v>
          </cell>
          <cell r="J649" t="str">
            <v>Disc</v>
          </cell>
          <cell r="K649" t="str">
            <v>Dead</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t="str">
            <v>2g</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row>
        <row r="650">
          <cell r="A650">
            <v>254052</v>
          </cell>
          <cell r="B650" t="str">
            <v>00599,00999</v>
          </cell>
          <cell r="C650" t="str">
            <v>RFB</v>
          </cell>
          <cell r="D650" t="str">
            <v>Finance</v>
          </cell>
          <cell r="E650" t="str">
            <v>3 Specific Budgets</v>
          </cell>
          <cell r="F650" t="str">
            <v>Suspense accounts</v>
          </cell>
          <cell r="G650" t="str">
            <v>Irrecoverable VAT</v>
          </cell>
          <cell r="H650">
            <v>634</v>
          </cell>
          <cell r="I650">
            <v>27</v>
          </cell>
          <cell r="J650" t="str">
            <v>Disc</v>
          </cell>
          <cell r="K650" t="str">
            <v>Live</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17.5</v>
          </cell>
          <cell r="AC650">
            <v>-17.5</v>
          </cell>
          <cell r="AD650">
            <v>-1</v>
          </cell>
          <cell r="AE650">
            <v>0</v>
          </cell>
          <cell r="AF650">
            <v>0</v>
          </cell>
          <cell r="AG650" t="str">
            <v>2g</v>
          </cell>
          <cell r="AH650">
            <v>17.5</v>
          </cell>
          <cell r="AI650">
            <v>0</v>
          </cell>
          <cell r="AJ650">
            <v>0</v>
          </cell>
          <cell r="AK650">
            <v>0</v>
          </cell>
          <cell r="AL650">
            <v>0</v>
          </cell>
          <cell r="AM650">
            <v>0</v>
          </cell>
          <cell r="AN650">
            <v>0</v>
          </cell>
          <cell r="AO650">
            <v>0</v>
          </cell>
          <cell r="AP650">
            <v>17.5</v>
          </cell>
          <cell r="AQ650">
            <v>0</v>
          </cell>
          <cell r="AR650">
            <v>0</v>
          </cell>
          <cell r="AS650">
            <v>0</v>
          </cell>
          <cell r="AT650">
            <v>0</v>
          </cell>
          <cell r="AU650">
            <v>0</v>
          </cell>
          <cell r="AV650">
            <v>17.5</v>
          </cell>
          <cell r="AW650">
            <v>0</v>
          </cell>
        </row>
        <row r="651">
          <cell r="A651" t="str">
            <v>235751..235752,235754,235760..235761,235774..235775</v>
          </cell>
          <cell r="B651" t="str">
            <v>00001..00999,X1001</v>
          </cell>
          <cell r="C651" t="str">
            <v>RFB</v>
          </cell>
          <cell r="D651" t="str">
            <v>Finance</v>
          </cell>
          <cell r="E651" t="str">
            <v>3 Specific Budgets</v>
          </cell>
          <cell r="F651" t="str">
            <v>Suspense accounts</v>
          </cell>
          <cell r="G651" t="str">
            <v>Sundry write-off (Goodwill)</v>
          </cell>
          <cell r="H651">
            <v>635</v>
          </cell>
          <cell r="I651">
            <v>27</v>
          </cell>
          <cell r="J651" t="str">
            <v>ZeroBase</v>
          </cell>
          <cell r="K651" t="str">
            <v>Live</v>
          </cell>
          <cell r="L651">
            <v>0</v>
          </cell>
          <cell r="M651">
            <v>0</v>
          </cell>
          <cell r="N651">
            <v>-8.8036500000000011</v>
          </cell>
          <cell r="O651">
            <v>10.029100000000001</v>
          </cell>
          <cell r="P651">
            <v>10.2834</v>
          </cell>
          <cell r="Q651">
            <v>5.7072000000000029</v>
          </cell>
          <cell r="R651">
            <v>-0.61275999999999931</v>
          </cell>
          <cell r="S651">
            <v>-4.1449999999997086E-2</v>
          </cell>
          <cell r="T651">
            <v>-24.989679999999986</v>
          </cell>
          <cell r="U651">
            <v>-13.852210000000003</v>
          </cell>
          <cell r="V651">
            <v>-268.15180000000004</v>
          </cell>
          <cell r="W651">
            <v>-5.8865400000000081</v>
          </cell>
          <cell r="X651">
            <v>4.4409999999999998</v>
          </cell>
          <cell r="Y651">
            <v>4.4489999999999998</v>
          </cell>
          <cell r="Z651">
            <v>-296.31839000000002</v>
          </cell>
          <cell r="AA651">
            <v>-287.42839000000004</v>
          </cell>
          <cell r="AB651">
            <v>-210</v>
          </cell>
          <cell r="AC651">
            <v>-77.428390000000036</v>
          </cell>
          <cell r="AD651">
            <v>0.3687066190476192</v>
          </cell>
          <cell r="AE651">
            <v>16.561840000000007</v>
          </cell>
          <cell r="AF651">
            <v>-303.99023000000005</v>
          </cell>
          <cell r="AG651" t="str">
            <v>2g</v>
          </cell>
          <cell r="AH651">
            <v>0</v>
          </cell>
          <cell r="AI651">
            <v>0</v>
          </cell>
          <cell r="AJ651">
            <v>0</v>
          </cell>
          <cell r="AK651">
            <v>0</v>
          </cell>
          <cell r="AL651">
            <v>0</v>
          </cell>
          <cell r="AM651">
            <v>0</v>
          </cell>
          <cell r="AN651">
            <v>50.000000000000007</v>
          </cell>
          <cell r="AO651">
            <v>0</v>
          </cell>
          <cell r="AP651">
            <v>50.000000000000007</v>
          </cell>
          <cell r="AQ651">
            <v>0</v>
          </cell>
          <cell r="AR651">
            <v>0</v>
          </cell>
          <cell r="AS651">
            <v>-1.2380952380952381</v>
          </cell>
          <cell r="AT651">
            <v>-1.1739563722289228</v>
          </cell>
          <cell r="AU651">
            <v>-1.2380952380952381</v>
          </cell>
          <cell r="AV651">
            <v>50</v>
          </cell>
          <cell r="AW651">
            <v>0</v>
          </cell>
        </row>
        <row r="652">
          <cell r="A652">
            <v>0</v>
          </cell>
          <cell r="B652" t="str">
            <v>00001..00999</v>
          </cell>
          <cell r="C652" t="str">
            <v>RFB</v>
          </cell>
          <cell r="D652" t="str">
            <v>Finance</v>
          </cell>
          <cell r="E652" t="str">
            <v>3 Specific Budgets</v>
          </cell>
          <cell r="F652" t="str">
            <v>Suspense accounts</v>
          </cell>
          <cell r="G652" t="str">
            <v>Sundry write-off (Recoveries)</v>
          </cell>
          <cell r="H652">
            <v>636</v>
          </cell>
          <cell r="I652">
            <v>27</v>
          </cell>
          <cell r="J652" t="str">
            <v>Disc</v>
          </cell>
          <cell r="K652" t="str">
            <v>Live</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t="str">
            <v>2g</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row>
        <row r="653">
          <cell r="A653">
            <v>0</v>
          </cell>
          <cell r="B653">
            <v>0</v>
          </cell>
          <cell r="C653" t="str">
            <v>RFB</v>
          </cell>
          <cell r="D653" t="str">
            <v>Finance</v>
          </cell>
          <cell r="E653" t="str">
            <v>3 Specific Budgets</v>
          </cell>
          <cell r="F653" t="str">
            <v>Suspense accounts</v>
          </cell>
          <cell r="G653" t="str">
            <v>Reconciliation Balance</v>
          </cell>
          <cell r="H653">
            <v>637</v>
          </cell>
          <cell r="I653">
            <v>27</v>
          </cell>
          <cell r="J653" t="str">
            <v>Disc</v>
          </cell>
          <cell r="K653" t="str">
            <v>Live</v>
          </cell>
          <cell r="L653">
            <v>0</v>
          </cell>
          <cell r="M653">
            <v>0</v>
          </cell>
          <cell r="N653">
            <v>3.2022100000169305</v>
          </cell>
          <cell r="O653">
            <v>3.2140100000015082</v>
          </cell>
          <cell r="P653">
            <v>-0.16643000000098596</v>
          </cell>
          <cell r="Q653">
            <v>3.1141000000297936</v>
          </cell>
          <cell r="R653">
            <v>4.5620000091730603E-2</v>
          </cell>
          <cell r="S653">
            <v>0.72936000006666291</v>
          </cell>
          <cell r="T653">
            <v>-4.0027800000316303</v>
          </cell>
          <cell r="U653">
            <v>-2.6095099998983642</v>
          </cell>
          <cell r="V653">
            <v>0.38196999997308001</v>
          </cell>
          <cell r="W653">
            <v>-2.5410599999268015</v>
          </cell>
          <cell r="X653">
            <v>0</v>
          </cell>
          <cell r="Y653">
            <v>0</v>
          </cell>
          <cell r="Z653">
            <v>1.5704100003058556</v>
          </cell>
          <cell r="AA653">
            <v>1.5704100003058556</v>
          </cell>
          <cell r="AB653">
            <v>0</v>
          </cell>
          <cell r="AC653">
            <v>0</v>
          </cell>
          <cell r="AD653">
            <v>0</v>
          </cell>
          <cell r="AE653">
            <v>10.138870000205639</v>
          </cell>
          <cell r="AF653">
            <v>-8.7713799998837167</v>
          </cell>
          <cell r="AG653" t="str">
            <v>2g</v>
          </cell>
          <cell r="AH653">
            <v>0</v>
          </cell>
          <cell r="AI653">
            <v>0</v>
          </cell>
          <cell r="AJ653">
            <v>0</v>
          </cell>
          <cell r="AK653">
            <v>0</v>
          </cell>
          <cell r="AL653">
            <v>0</v>
          </cell>
          <cell r="AM653">
            <v>0</v>
          </cell>
          <cell r="AN653">
            <v>0</v>
          </cell>
          <cell r="AO653">
            <v>0</v>
          </cell>
          <cell r="AP653">
            <v>0</v>
          </cell>
          <cell r="AQ653">
            <v>0</v>
          </cell>
          <cell r="AR653">
            <v>0</v>
          </cell>
          <cell r="AS653">
            <v>0</v>
          </cell>
          <cell r="AT653">
            <v>-1</v>
          </cell>
          <cell r="AU653">
            <v>0</v>
          </cell>
          <cell r="AV653">
            <v>0</v>
          </cell>
          <cell r="AW653">
            <v>0</v>
          </cell>
        </row>
        <row r="654">
          <cell r="A654">
            <v>235214</v>
          </cell>
          <cell r="B654" t="str">
            <v>00999</v>
          </cell>
          <cell r="C654" t="str">
            <v>RFB</v>
          </cell>
          <cell r="D654" t="str">
            <v>Profit/Loss On Disposal</v>
          </cell>
          <cell r="E654" t="str">
            <v>3 Specific Budgets</v>
          </cell>
          <cell r="F654" t="str">
            <v>Depreciation</v>
          </cell>
          <cell r="G654" t="str">
            <v>FRS12</v>
          </cell>
          <cell r="H654">
            <v>638</v>
          </cell>
          <cell r="I654">
            <v>27</v>
          </cell>
          <cell r="J654" t="str">
            <v>Disc</v>
          </cell>
          <cell r="K654" t="str">
            <v>Live</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t="str">
            <v>2e5</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row>
        <row r="655">
          <cell r="A655">
            <v>235214</v>
          </cell>
          <cell r="B655">
            <v>0</v>
          </cell>
          <cell r="C655" t="str">
            <v>RFB</v>
          </cell>
          <cell r="D655" t="str">
            <v>Profit/Loss On Disposal</v>
          </cell>
          <cell r="E655" t="str">
            <v>3 Specific Budgets</v>
          </cell>
          <cell r="F655" t="str">
            <v>Depreciation</v>
          </cell>
          <cell r="G655" t="str">
            <v>PLC expenses (BUFFER)</v>
          </cell>
          <cell r="H655">
            <v>639</v>
          </cell>
          <cell r="I655">
            <v>27</v>
          </cell>
          <cell r="J655" t="str">
            <v>Disc</v>
          </cell>
          <cell r="K655" t="str">
            <v>Live</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t="str">
            <v>2e5</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row>
        <row r="656">
          <cell r="A656" t="str">
            <v>232210..232216</v>
          </cell>
          <cell r="B656">
            <v>0</v>
          </cell>
          <cell r="C656" t="str">
            <v>RFB</v>
          </cell>
          <cell r="D656" t="str">
            <v>Finance</v>
          </cell>
          <cell r="E656" t="str">
            <v>3 Specific Budgets</v>
          </cell>
          <cell r="F656" t="str">
            <v>Car Expenses</v>
          </cell>
          <cell r="G656" t="str">
            <v>Car Expenses - (Buffer re Budget)</v>
          </cell>
          <cell r="H656">
            <v>640</v>
          </cell>
          <cell r="I656">
            <v>2</v>
          </cell>
          <cell r="J656" t="str">
            <v>Disc</v>
          </cell>
          <cell r="K656" t="str">
            <v>Live</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t="str">
            <v>2g</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row>
        <row r="657">
          <cell r="A657" t="str">
            <v>124010,241111..241113,241115</v>
          </cell>
          <cell r="B657" t="str">
            <v>00001..01020,H0001..H1000</v>
          </cell>
          <cell r="C657" t="str">
            <v>RFB</v>
          </cell>
          <cell r="D657" t="str">
            <v>Profit/Loss On Disposal</v>
          </cell>
          <cell r="E657" t="str">
            <v>3 Specific Budgets</v>
          </cell>
          <cell r="F657" t="str">
            <v>Depreciation</v>
          </cell>
          <cell r="G657" t="str">
            <v>Profit/Loss On Disposal</v>
          </cell>
          <cell r="H657">
            <v>641</v>
          </cell>
          <cell r="I657">
            <v>27</v>
          </cell>
          <cell r="J657" t="str">
            <v>ZeroBase</v>
          </cell>
          <cell r="K657" t="str">
            <v>Live</v>
          </cell>
          <cell r="L657">
            <v>0</v>
          </cell>
          <cell r="M657">
            <v>0</v>
          </cell>
          <cell r="N657">
            <v>0</v>
          </cell>
          <cell r="O657">
            <v>-19.992940000000001</v>
          </cell>
          <cell r="P657">
            <v>-174.93853999999999</v>
          </cell>
          <cell r="Q657">
            <v>-9.0288599999999981</v>
          </cell>
          <cell r="R657">
            <v>-5.1736199999999979</v>
          </cell>
          <cell r="S657">
            <v>-32.599329999999988</v>
          </cell>
          <cell r="T657">
            <v>1.6030599999999995</v>
          </cell>
          <cell r="U657">
            <v>-2.148029999999999</v>
          </cell>
          <cell r="V657">
            <v>-2.5304199999999999</v>
          </cell>
          <cell r="W657">
            <v>-28.06635</v>
          </cell>
          <cell r="X657">
            <v>-7.625</v>
          </cell>
          <cell r="Y657">
            <v>-7.625</v>
          </cell>
          <cell r="Z657">
            <v>-272.87502999999998</v>
          </cell>
          <cell r="AA657">
            <v>-288.12502999999998</v>
          </cell>
          <cell r="AB657">
            <v>-280</v>
          </cell>
          <cell r="AC657">
            <v>-8.1250299999999811</v>
          </cell>
          <cell r="AD657">
            <v>2.901796428571422E-2</v>
          </cell>
          <cell r="AE657">
            <v>-241.73328999999998</v>
          </cell>
          <cell r="AF657">
            <v>-46.391739999999999</v>
          </cell>
          <cell r="AG657" t="str">
            <v>2e5</v>
          </cell>
          <cell r="AH657">
            <v>0</v>
          </cell>
          <cell r="AI657">
            <v>0</v>
          </cell>
          <cell r="AJ657">
            <v>0</v>
          </cell>
          <cell r="AK657">
            <v>0</v>
          </cell>
          <cell r="AL657">
            <v>0</v>
          </cell>
          <cell r="AM657">
            <v>0</v>
          </cell>
          <cell r="AN657">
            <v>-100.00000000000001</v>
          </cell>
          <cell r="AO657">
            <v>0</v>
          </cell>
          <cell r="AP657">
            <v>-100.00000000000001</v>
          </cell>
          <cell r="AQ657">
            <v>0</v>
          </cell>
          <cell r="AR657">
            <v>0</v>
          </cell>
          <cell r="AS657">
            <v>-0.64285714285714279</v>
          </cell>
          <cell r="AT657">
            <v>-0.65292845262350163</v>
          </cell>
          <cell r="AU657">
            <v>-0.64285714285714279</v>
          </cell>
          <cell r="AV657">
            <v>-100</v>
          </cell>
          <cell r="AW657">
            <v>0</v>
          </cell>
        </row>
        <row r="658">
          <cell r="A658" t="str">
            <v>241009..241011,241014..241017,241110</v>
          </cell>
          <cell r="B658" t="str">
            <v>00001..01109,H0001..H1000,X3001</v>
          </cell>
          <cell r="C658" t="str">
            <v>RFB</v>
          </cell>
          <cell r="D658" t="str">
            <v>Depreciation</v>
          </cell>
          <cell r="E658" t="str">
            <v>3 Specific Budgets</v>
          </cell>
          <cell r="F658" t="str">
            <v>Depreciation</v>
          </cell>
          <cell r="G658" t="str">
            <v>Depreciation</v>
          </cell>
          <cell r="H658">
            <v>642</v>
          </cell>
          <cell r="I658">
            <v>26</v>
          </cell>
          <cell r="J658" t="str">
            <v>ZeroBase</v>
          </cell>
          <cell r="K658" t="str">
            <v>Live</v>
          </cell>
          <cell r="L658">
            <v>0</v>
          </cell>
          <cell r="M658">
            <v>0</v>
          </cell>
          <cell r="N658">
            <v>219.99830000000009</v>
          </cell>
          <cell r="O658">
            <v>255.29971999999998</v>
          </cell>
          <cell r="P658">
            <v>282.46401000000003</v>
          </cell>
          <cell r="Q658">
            <v>441.42951000000005</v>
          </cell>
          <cell r="R658">
            <v>161.75282000000004</v>
          </cell>
          <cell r="S658">
            <v>456.18863000000005</v>
          </cell>
          <cell r="T658">
            <v>320.78553000000005</v>
          </cell>
          <cell r="U658">
            <v>322.68885999999992</v>
          </cell>
          <cell r="V658">
            <v>345.82712999999995</v>
          </cell>
          <cell r="W658">
            <v>331.95520999999991</v>
          </cell>
          <cell r="X658">
            <v>425.28500000000003</v>
          </cell>
          <cell r="Y658">
            <v>425.40100000000001</v>
          </cell>
          <cell r="Z658">
            <v>3138.3897200000001</v>
          </cell>
          <cell r="AA658">
            <v>3989.0757200000003</v>
          </cell>
          <cell r="AB658">
            <v>4249.1000000000004</v>
          </cell>
          <cell r="AC658">
            <v>-260.02428000000009</v>
          </cell>
          <cell r="AD658">
            <v>-6.1195142500764882E-2</v>
          </cell>
          <cell r="AE658">
            <v>1817.1329900000005</v>
          </cell>
          <cell r="AF658">
            <v>2171.9427299999998</v>
          </cell>
          <cell r="AG658" t="str">
            <v>2e4</v>
          </cell>
          <cell r="AH658">
            <v>0</v>
          </cell>
          <cell r="AI658">
            <v>0</v>
          </cell>
          <cell r="AJ658">
            <v>0</v>
          </cell>
          <cell r="AK658">
            <v>0</v>
          </cell>
          <cell r="AL658">
            <v>0</v>
          </cell>
          <cell r="AM658">
            <v>0</v>
          </cell>
          <cell r="AN658">
            <v>5602.9</v>
          </cell>
          <cell r="AO658">
            <v>0</v>
          </cell>
          <cell r="AP658">
            <v>5602.9</v>
          </cell>
          <cell r="AQ658">
            <v>0</v>
          </cell>
          <cell r="AR658">
            <v>0</v>
          </cell>
          <cell r="AS658">
            <v>0.31860864653691356</v>
          </cell>
          <cell r="AT658">
            <v>0.40456095428542005</v>
          </cell>
          <cell r="AU658">
            <v>0.31860864653691356</v>
          </cell>
          <cell r="AV658">
            <v>5402.9</v>
          </cell>
          <cell r="AW658">
            <v>200</v>
          </cell>
        </row>
        <row r="659">
          <cell r="A659">
            <v>0</v>
          </cell>
          <cell r="B659">
            <v>0</v>
          </cell>
          <cell r="C659" t="str">
            <v>RFB</v>
          </cell>
          <cell r="D659" t="str">
            <v>Normic</v>
          </cell>
          <cell r="E659" t="str">
            <v>3 Specific Budgets</v>
          </cell>
          <cell r="F659" t="str">
            <v>NORMIC</v>
          </cell>
          <cell r="G659" t="str">
            <v>NORMIC</v>
          </cell>
          <cell r="H659">
            <v>643</v>
          </cell>
          <cell r="I659">
            <v>29</v>
          </cell>
          <cell r="J659" t="str">
            <v>ZeroBase</v>
          </cell>
          <cell r="K659" t="str">
            <v>Live</v>
          </cell>
          <cell r="L659">
            <v>0</v>
          </cell>
          <cell r="M659">
            <v>0</v>
          </cell>
          <cell r="N659">
            <v>0</v>
          </cell>
          <cell r="O659">
            <v>5</v>
          </cell>
          <cell r="P659">
            <v>8</v>
          </cell>
          <cell r="Q659">
            <v>4</v>
          </cell>
          <cell r="R659">
            <v>4</v>
          </cell>
          <cell r="S659">
            <v>4</v>
          </cell>
          <cell r="T659">
            <v>4</v>
          </cell>
          <cell r="U659">
            <v>4</v>
          </cell>
          <cell r="V659">
            <v>4</v>
          </cell>
          <cell r="W659">
            <v>4</v>
          </cell>
          <cell r="X659">
            <v>6.5</v>
          </cell>
          <cell r="Y659">
            <v>6.5</v>
          </cell>
          <cell r="Z659">
            <v>41</v>
          </cell>
          <cell r="AA659">
            <v>54</v>
          </cell>
          <cell r="AB659">
            <v>54</v>
          </cell>
          <cell r="AC659">
            <v>0</v>
          </cell>
          <cell r="AD659">
            <v>0</v>
          </cell>
          <cell r="AE659">
            <v>25</v>
          </cell>
          <cell r="AF659">
            <v>29</v>
          </cell>
          <cell r="AG659" t="str">
            <v>2g</v>
          </cell>
          <cell r="AH659">
            <v>0</v>
          </cell>
          <cell r="AI659">
            <v>0</v>
          </cell>
          <cell r="AJ659">
            <v>0</v>
          </cell>
          <cell r="AK659">
            <v>0</v>
          </cell>
          <cell r="AL659">
            <v>0</v>
          </cell>
          <cell r="AM659">
            <v>0</v>
          </cell>
          <cell r="AN659">
            <v>60</v>
          </cell>
          <cell r="AO659">
            <v>0</v>
          </cell>
          <cell r="AP659">
            <v>60</v>
          </cell>
          <cell r="AQ659">
            <v>0</v>
          </cell>
          <cell r="AR659">
            <v>0</v>
          </cell>
          <cell r="AS659">
            <v>0.11111111111111116</v>
          </cell>
          <cell r="AT659">
            <v>0.11111111111111116</v>
          </cell>
          <cell r="AU659">
            <v>0.11111111111111116</v>
          </cell>
          <cell r="AV659">
            <v>60</v>
          </cell>
          <cell r="AW659">
            <v>0</v>
          </cell>
        </row>
        <row r="660">
          <cell r="A660" t="str">
            <v>231010..231011,231019..231031,231110,231114,232417..232418</v>
          </cell>
          <cell r="B660" t="str">
            <v>H0001..H0103,H0105..H1000</v>
          </cell>
          <cell r="C660" t="str">
            <v>KMC</v>
          </cell>
          <cell r="D660" t="str">
            <v xml:space="preserve">Treasury </v>
          </cell>
          <cell r="E660" t="str">
            <v>1 Staff Related Costs</v>
          </cell>
          <cell r="F660" t="str">
            <v>Staff Costs</v>
          </cell>
          <cell r="G660" t="str">
            <v>Treasury  Staff Costs</v>
          </cell>
          <cell r="H660">
            <v>644</v>
          </cell>
          <cell r="I660">
            <v>1</v>
          </cell>
          <cell r="J660" t="str">
            <v>FTE</v>
          </cell>
          <cell r="K660" t="str">
            <v>Live</v>
          </cell>
          <cell r="L660">
            <v>0</v>
          </cell>
          <cell r="M660">
            <v>0</v>
          </cell>
          <cell r="N660">
            <v>130.22209999999998</v>
          </cell>
          <cell r="O660">
            <v>139.21393</v>
          </cell>
          <cell r="P660">
            <v>138.37338</v>
          </cell>
          <cell r="Q660">
            <v>143.61022</v>
          </cell>
          <cell r="R660">
            <v>139.73772000000002</v>
          </cell>
          <cell r="S660">
            <v>138.68178</v>
          </cell>
          <cell r="T660">
            <v>138.94201000000001</v>
          </cell>
          <cell r="U660">
            <v>140.94306</v>
          </cell>
          <cell r="V660">
            <v>135.53802000000002</v>
          </cell>
          <cell r="W660">
            <v>137.25525999999999</v>
          </cell>
          <cell r="X660">
            <v>141.959</v>
          </cell>
          <cell r="Y660">
            <v>141.95699999999999</v>
          </cell>
          <cell r="Z660">
            <v>1382.5174800000002</v>
          </cell>
          <cell r="AA660">
            <v>1666.4334799999997</v>
          </cell>
          <cell r="AB660">
            <v>1693.76</v>
          </cell>
          <cell r="AC660">
            <v>-27.326520000000301</v>
          </cell>
          <cell r="AD660">
            <v>-1.6133643491403917E-2</v>
          </cell>
          <cell r="AE660">
            <v>829.83912999999995</v>
          </cell>
          <cell r="AF660">
            <v>836.59434999999996</v>
          </cell>
          <cell r="AG660" t="str">
            <v>1a</v>
          </cell>
          <cell r="AH660">
            <v>0</v>
          </cell>
          <cell r="AI660">
            <v>0</v>
          </cell>
          <cell r="AJ660">
            <v>0</v>
          </cell>
          <cell r="AK660">
            <v>0</v>
          </cell>
          <cell r="AL660">
            <v>1751.112160000001</v>
          </cell>
          <cell r="AM660">
            <v>0</v>
          </cell>
          <cell r="AN660">
            <v>0</v>
          </cell>
          <cell r="AO660">
            <v>0</v>
          </cell>
          <cell r="AP660">
            <v>1751.112160000001</v>
          </cell>
          <cell r="AQ660">
            <v>0</v>
          </cell>
          <cell r="AR660">
            <v>0</v>
          </cell>
          <cell r="AS660">
            <v>0</v>
          </cell>
          <cell r="AT660">
            <v>5.0814317532795528E-2</v>
          </cell>
          <cell r="AU660">
            <v>3.386085395805849E-2</v>
          </cell>
          <cell r="AV660">
            <v>1751.112160000001</v>
          </cell>
          <cell r="AW660">
            <v>0</v>
          </cell>
        </row>
        <row r="661">
          <cell r="A661" t="str">
            <v>231010..231011,231019..231031,231110,231114,232417..232418</v>
          </cell>
          <cell r="B661" t="str">
            <v>00366</v>
          </cell>
          <cell r="C661" t="str">
            <v>KMC</v>
          </cell>
          <cell r="D661" t="str">
            <v xml:space="preserve">Treasury </v>
          </cell>
          <cell r="E661" t="str">
            <v>1 Staff Related Costs</v>
          </cell>
          <cell r="F661" t="str">
            <v>Staff Costs</v>
          </cell>
          <cell r="G661" t="str">
            <v>Treasury  Staff Costs</v>
          </cell>
          <cell r="H661">
            <v>645</v>
          </cell>
          <cell r="I661">
            <v>1</v>
          </cell>
          <cell r="J661" t="str">
            <v>FTE</v>
          </cell>
          <cell r="K661" t="str">
            <v>Dead</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t="str">
            <v>1a</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row>
        <row r="662">
          <cell r="A662" t="str">
            <v>232510,232554</v>
          </cell>
          <cell r="B662" t="str">
            <v>H0001..H0103,H0105..H1000</v>
          </cell>
          <cell r="C662" t="str">
            <v>KMC</v>
          </cell>
          <cell r="D662" t="str">
            <v xml:space="preserve">Treasury </v>
          </cell>
          <cell r="E662" t="str">
            <v>1 Staff Related Costs</v>
          </cell>
          <cell r="F662" t="str">
            <v>Training</v>
          </cell>
          <cell r="G662" t="str">
            <v>Training</v>
          </cell>
          <cell r="H662">
            <v>646</v>
          </cell>
          <cell r="I662">
            <v>4</v>
          </cell>
          <cell r="J662" t="str">
            <v>Disc</v>
          </cell>
          <cell r="K662" t="str">
            <v>Live</v>
          </cell>
          <cell r="L662">
            <v>0</v>
          </cell>
          <cell r="M662">
            <v>7.8</v>
          </cell>
          <cell r="N662">
            <v>2.7862600000000004</v>
          </cell>
          <cell r="O662">
            <v>1.0540700000000001</v>
          </cell>
          <cell r="P662">
            <v>3.4312200000000002</v>
          </cell>
          <cell r="Q662">
            <v>2.585</v>
          </cell>
          <cell r="R662">
            <v>0.19</v>
          </cell>
          <cell r="S662">
            <v>1.57531</v>
          </cell>
          <cell r="T662">
            <v>2.6250800000000005</v>
          </cell>
          <cell r="U662">
            <v>6.8260099999999992</v>
          </cell>
          <cell r="V662">
            <v>1.7000700000000002</v>
          </cell>
          <cell r="W662">
            <v>5.2838199999999995</v>
          </cell>
          <cell r="X662">
            <v>3.3330000000000002</v>
          </cell>
          <cell r="Y662">
            <v>3.3370000000000002</v>
          </cell>
          <cell r="Z662">
            <v>28.056840000000001</v>
          </cell>
          <cell r="AA662">
            <v>34.726840000000003</v>
          </cell>
          <cell r="AB662">
            <v>40</v>
          </cell>
          <cell r="AC662">
            <v>-5.2731599999999972</v>
          </cell>
          <cell r="AD662">
            <v>-0.13182899999999992</v>
          </cell>
          <cell r="AE662">
            <v>11.621860000000002</v>
          </cell>
          <cell r="AF662">
            <v>23.104980000000001</v>
          </cell>
          <cell r="AG662" t="str">
            <v>2c3</v>
          </cell>
          <cell r="AH662">
            <v>40</v>
          </cell>
          <cell r="AI662">
            <v>0</v>
          </cell>
          <cell r="AJ662">
            <v>0</v>
          </cell>
          <cell r="AK662">
            <v>0</v>
          </cell>
          <cell r="AL662">
            <v>0</v>
          </cell>
          <cell r="AM662">
            <v>0</v>
          </cell>
          <cell r="AN662">
            <v>0</v>
          </cell>
          <cell r="AO662">
            <v>0</v>
          </cell>
          <cell r="AP662">
            <v>40</v>
          </cell>
          <cell r="AQ662">
            <v>0</v>
          </cell>
          <cell r="AR662">
            <v>0</v>
          </cell>
          <cell r="AS662">
            <v>0</v>
          </cell>
          <cell r="AT662">
            <v>0.15184681358856711</v>
          </cell>
          <cell r="AU662">
            <v>0</v>
          </cell>
          <cell r="AV662">
            <v>40</v>
          </cell>
          <cell r="AW662">
            <v>0</v>
          </cell>
        </row>
        <row r="663">
          <cell r="A663" t="str">
            <v>232210..232216</v>
          </cell>
          <cell r="B663" t="str">
            <v>H0001..H0103,H0105..H1000</v>
          </cell>
          <cell r="C663" t="str">
            <v>KMC</v>
          </cell>
          <cell r="D663" t="str">
            <v xml:space="preserve">Treasury </v>
          </cell>
          <cell r="E663" t="str">
            <v>1 Staff Related Costs</v>
          </cell>
          <cell r="F663" t="str">
            <v>Car Expenses</v>
          </cell>
          <cell r="G663" t="str">
            <v>Car Expenses</v>
          </cell>
          <cell r="H663">
            <v>647</v>
          </cell>
          <cell r="I663">
            <v>2</v>
          </cell>
          <cell r="J663" t="str">
            <v>Disc</v>
          </cell>
          <cell r="K663" t="str">
            <v>Live</v>
          </cell>
          <cell r="L663">
            <v>0</v>
          </cell>
          <cell r="M663">
            <v>0</v>
          </cell>
          <cell r="N663">
            <v>0</v>
          </cell>
          <cell r="O663">
            <v>8.344E-2</v>
          </cell>
          <cell r="P663">
            <v>0</v>
          </cell>
          <cell r="Q663">
            <v>3.5000000000000003E-2</v>
          </cell>
          <cell r="R663">
            <v>0</v>
          </cell>
          <cell r="S663">
            <v>0.10244</v>
          </cell>
          <cell r="T663">
            <v>0.13714999999999999</v>
          </cell>
          <cell r="U663">
            <v>0</v>
          </cell>
          <cell r="V663">
            <v>0</v>
          </cell>
          <cell r="W663">
            <v>0.105</v>
          </cell>
          <cell r="X663">
            <v>0.2</v>
          </cell>
          <cell r="Y663">
            <v>0.2</v>
          </cell>
          <cell r="Z663">
            <v>0.46303</v>
          </cell>
          <cell r="AA663">
            <v>0.86302999999999996</v>
          </cell>
          <cell r="AB663">
            <v>0.9</v>
          </cell>
          <cell r="AC663">
            <v>-3.6970000000000058E-2</v>
          </cell>
          <cell r="AD663">
            <v>-4.1077777777777845E-2</v>
          </cell>
          <cell r="AE663">
            <v>0.22088000000000002</v>
          </cell>
          <cell r="AF663">
            <v>0.64215</v>
          </cell>
          <cell r="AG663" t="str">
            <v>2c3</v>
          </cell>
          <cell r="AH663">
            <v>0.9</v>
          </cell>
          <cell r="AI663">
            <v>0</v>
          </cell>
          <cell r="AJ663">
            <v>0</v>
          </cell>
          <cell r="AK663">
            <v>0</v>
          </cell>
          <cell r="AL663">
            <v>0</v>
          </cell>
          <cell r="AM663">
            <v>0</v>
          </cell>
          <cell r="AN663">
            <v>0</v>
          </cell>
          <cell r="AO663">
            <v>0</v>
          </cell>
          <cell r="AP663">
            <v>0.9</v>
          </cell>
          <cell r="AQ663">
            <v>0</v>
          </cell>
          <cell r="AR663">
            <v>0</v>
          </cell>
          <cell r="AS663">
            <v>0</v>
          </cell>
          <cell r="AT663">
            <v>4.2837444816518522E-2</v>
          </cell>
          <cell r="AU663">
            <v>0</v>
          </cell>
          <cell r="AV663">
            <v>0.9</v>
          </cell>
          <cell r="AW663">
            <v>0</v>
          </cell>
        </row>
        <row r="664">
          <cell r="A664" t="str">
            <v>232110..232114</v>
          </cell>
          <cell r="B664" t="str">
            <v>H0104</v>
          </cell>
          <cell r="C664" t="str">
            <v>KMC</v>
          </cell>
          <cell r="D664" t="str">
            <v xml:space="preserve">Treasury </v>
          </cell>
          <cell r="E664" t="str">
            <v>1 Staff Related Costs</v>
          </cell>
          <cell r="F664" t="str">
            <v>TMA</v>
          </cell>
          <cell r="G664" t="str">
            <v>T, M &amp; A - KMC</v>
          </cell>
          <cell r="H664">
            <v>648</v>
          </cell>
          <cell r="I664">
            <v>2</v>
          </cell>
          <cell r="J664" t="str">
            <v>Disc</v>
          </cell>
          <cell r="K664" t="str">
            <v>Live</v>
          </cell>
          <cell r="L664">
            <v>0</v>
          </cell>
          <cell r="M664">
            <v>0</v>
          </cell>
          <cell r="N664">
            <v>0.87718000000000007</v>
          </cell>
          <cell r="O664">
            <v>0.50600000000000001</v>
          </cell>
          <cell r="P664">
            <v>1.0259</v>
          </cell>
          <cell r="Q664">
            <v>1.5780399999999999</v>
          </cell>
          <cell r="R664">
            <v>0.43639999999999995</v>
          </cell>
          <cell r="S664">
            <v>0.78757999999999995</v>
          </cell>
          <cell r="T664">
            <v>1.8668799999999997</v>
          </cell>
          <cell r="U664">
            <v>0.75139999999999996</v>
          </cell>
          <cell r="V664">
            <v>9.8519999999999996E-2</v>
          </cell>
          <cell r="W664">
            <v>0.6184400000000001</v>
          </cell>
          <cell r="X664">
            <v>0.83299999999999996</v>
          </cell>
          <cell r="Y664">
            <v>0.83699999999999997</v>
          </cell>
          <cell r="Z664">
            <v>8.5463400000000007</v>
          </cell>
          <cell r="AA664">
            <v>10.216340000000001</v>
          </cell>
          <cell r="AB664">
            <v>10</v>
          </cell>
          <cell r="AC664">
            <v>0.21634000000000064</v>
          </cell>
          <cell r="AD664">
            <v>2.1634000000000063E-2</v>
          </cell>
          <cell r="AE664">
            <v>5.2111000000000001</v>
          </cell>
          <cell r="AF664">
            <v>5.0052399999999997</v>
          </cell>
          <cell r="AG664" t="str">
            <v>2c3</v>
          </cell>
          <cell r="AH664">
            <v>10</v>
          </cell>
          <cell r="AI664">
            <v>0</v>
          </cell>
          <cell r="AJ664">
            <v>0</v>
          </cell>
          <cell r="AK664">
            <v>0</v>
          </cell>
          <cell r="AL664">
            <v>0</v>
          </cell>
          <cell r="AM664">
            <v>0</v>
          </cell>
          <cell r="AN664">
            <v>0</v>
          </cell>
          <cell r="AO664">
            <v>0</v>
          </cell>
          <cell r="AP664">
            <v>10</v>
          </cell>
          <cell r="AQ664">
            <v>0</v>
          </cell>
          <cell r="AR664">
            <v>0</v>
          </cell>
          <cell r="AS664">
            <v>0</v>
          </cell>
          <cell r="AT664">
            <v>-2.1175880990648377E-2</v>
          </cell>
          <cell r="AU664">
            <v>0</v>
          </cell>
          <cell r="AV664">
            <v>10</v>
          </cell>
          <cell r="AW664">
            <v>0</v>
          </cell>
        </row>
        <row r="665">
          <cell r="A665" t="str">
            <v>232110..232114</v>
          </cell>
          <cell r="B665" t="str">
            <v>H0101,H1000,h0105</v>
          </cell>
          <cell r="C665" t="str">
            <v>KMC</v>
          </cell>
          <cell r="D665" t="str">
            <v xml:space="preserve">Treasury </v>
          </cell>
          <cell r="E665" t="str">
            <v>1 Staff Related Costs</v>
          </cell>
          <cell r="F665" t="str">
            <v>TMA</v>
          </cell>
          <cell r="G665" t="str">
            <v>T, M &amp; A - Back Office</v>
          </cell>
          <cell r="H665">
            <v>649</v>
          </cell>
          <cell r="I665">
            <v>2</v>
          </cell>
          <cell r="J665" t="str">
            <v>Disc</v>
          </cell>
          <cell r="K665" t="str">
            <v>Live</v>
          </cell>
          <cell r="L665">
            <v>0</v>
          </cell>
          <cell r="M665">
            <v>0</v>
          </cell>
          <cell r="N665">
            <v>0.34979999999999994</v>
          </cell>
          <cell r="O665">
            <v>0.93931999999999993</v>
          </cell>
          <cell r="P665">
            <v>1.3908700000000001</v>
          </cell>
          <cell r="Q665">
            <v>1.0211400000000002</v>
          </cell>
          <cell r="R665">
            <v>0.51754</v>
          </cell>
          <cell r="S665">
            <v>0.75283</v>
          </cell>
          <cell r="T665">
            <v>0.75163000000000013</v>
          </cell>
          <cell r="U665">
            <v>-4.2290000000000008E-2</v>
          </cell>
          <cell r="V665">
            <v>7.22E-2</v>
          </cell>
          <cell r="W665">
            <v>0.97094999999999998</v>
          </cell>
          <cell r="X665">
            <v>0.75</v>
          </cell>
          <cell r="Y665">
            <v>0.75</v>
          </cell>
          <cell r="Z665">
            <v>6.7239899999999997</v>
          </cell>
          <cell r="AA665">
            <v>8.2239900000000006</v>
          </cell>
          <cell r="AB665">
            <v>9</v>
          </cell>
          <cell r="AC665">
            <v>-0.77600999999999942</v>
          </cell>
          <cell r="AD665">
            <v>-8.6223333333333263E-2</v>
          </cell>
          <cell r="AE665">
            <v>4.9715000000000007</v>
          </cell>
          <cell r="AF665">
            <v>3.2524899999999999</v>
          </cell>
          <cell r="AG665" t="str">
            <v>2c3</v>
          </cell>
          <cell r="AH665">
            <v>9</v>
          </cell>
          <cell r="AI665">
            <v>0</v>
          </cell>
          <cell r="AJ665">
            <v>0</v>
          </cell>
          <cell r="AK665">
            <v>0</v>
          </cell>
          <cell r="AL665">
            <v>0</v>
          </cell>
          <cell r="AM665">
            <v>0</v>
          </cell>
          <cell r="AN665">
            <v>0</v>
          </cell>
          <cell r="AO665">
            <v>0</v>
          </cell>
          <cell r="AP665">
            <v>9</v>
          </cell>
          <cell r="AQ665">
            <v>0</v>
          </cell>
          <cell r="AR665">
            <v>0</v>
          </cell>
          <cell r="AS665">
            <v>0</v>
          </cell>
          <cell r="AT665">
            <v>9.4359307343515608E-2</v>
          </cell>
          <cell r="AU665">
            <v>0</v>
          </cell>
          <cell r="AV665">
            <v>9</v>
          </cell>
          <cell r="AW665">
            <v>0</v>
          </cell>
        </row>
        <row r="666">
          <cell r="A666" t="str">
            <v>232110..232114</v>
          </cell>
          <cell r="B666" t="str">
            <v>H0102,H0060</v>
          </cell>
          <cell r="C666" t="str">
            <v>KMC</v>
          </cell>
          <cell r="D666" t="str">
            <v xml:space="preserve">Treasury </v>
          </cell>
          <cell r="E666" t="str">
            <v>1 Staff Related Costs</v>
          </cell>
          <cell r="F666" t="str">
            <v>TMA</v>
          </cell>
          <cell r="G666" t="str">
            <v>T, M &amp; A - Front Office</v>
          </cell>
          <cell r="H666">
            <v>650</v>
          </cell>
          <cell r="I666">
            <v>2</v>
          </cell>
          <cell r="J666" t="str">
            <v>Disc</v>
          </cell>
          <cell r="K666" t="str">
            <v>Live</v>
          </cell>
          <cell r="L666">
            <v>0</v>
          </cell>
          <cell r="M666">
            <v>0</v>
          </cell>
          <cell r="N666">
            <v>0.76924000000000003</v>
          </cell>
          <cell r="O666">
            <v>2.6838999999999995</v>
          </cell>
          <cell r="P666">
            <v>1.6422400000000001</v>
          </cell>
          <cell r="Q666">
            <v>1.01501</v>
          </cell>
          <cell r="R666">
            <v>1.5191700000000001</v>
          </cell>
          <cell r="S666">
            <v>0.67532999999999999</v>
          </cell>
          <cell r="T666">
            <v>2.1819999999999999</v>
          </cell>
          <cell r="U666">
            <v>2.2471699999999997</v>
          </cell>
          <cell r="V666">
            <v>0.45931999999999995</v>
          </cell>
          <cell r="W666">
            <v>1.6006200000000002</v>
          </cell>
          <cell r="X666">
            <v>1.5</v>
          </cell>
          <cell r="Y666">
            <v>1.5</v>
          </cell>
          <cell r="Z666">
            <v>14.794</v>
          </cell>
          <cell r="AA666">
            <v>17.794</v>
          </cell>
          <cell r="AB666">
            <v>18</v>
          </cell>
          <cell r="AC666">
            <v>-0.20599999999999952</v>
          </cell>
          <cell r="AD666">
            <v>-1.1444444444444417E-2</v>
          </cell>
          <cell r="AE666">
            <v>8.3048900000000003</v>
          </cell>
          <cell r="AF666">
            <v>9.4891100000000002</v>
          </cell>
          <cell r="AG666" t="str">
            <v>2c3</v>
          </cell>
          <cell r="AH666">
            <v>18</v>
          </cell>
          <cell r="AI666">
            <v>0</v>
          </cell>
          <cell r="AJ666">
            <v>0</v>
          </cell>
          <cell r="AK666">
            <v>0</v>
          </cell>
          <cell r="AL666">
            <v>0</v>
          </cell>
          <cell r="AM666">
            <v>0</v>
          </cell>
          <cell r="AN666">
            <v>0</v>
          </cell>
          <cell r="AO666">
            <v>0</v>
          </cell>
          <cell r="AP666">
            <v>18</v>
          </cell>
          <cell r="AQ666">
            <v>0</v>
          </cell>
          <cell r="AR666">
            <v>0</v>
          </cell>
          <cell r="AS666">
            <v>0</v>
          </cell>
          <cell r="AT666">
            <v>1.1576936045858188E-2</v>
          </cell>
          <cell r="AU666">
            <v>0</v>
          </cell>
          <cell r="AV666">
            <v>18</v>
          </cell>
          <cell r="AW666">
            <v>0</v>
          </cell>
        </row>
        <row r="667">
          <cell r="A667" t="str">
            <v>232110..232114</v>
          </cell>
          <cell r="B667" t="str">
            <v>H0103</v>
          </cell>
          <cell r="C667" t="str">
            <v>KMC</v>
          </cell>
          <cell r="D667" t="str">
            <v xml:space="preserve">Treasury </v>
          </cell>
          <cell r="E667" t="str">
            <v>1 Staff Related Costs</v>
          </cell>
          <cell r="F667" t="str">
            <v>TMA</v>
          </cell>
          <cell r="G667" t="str">
            <v>T, M &amp; A - RMU</v>
          </cell>
          <cell r="H667">
            <v>651</v>
          </cell>
          <cell r="I667">
            <v>2</v>
          </cell>
          <cell r="J667" t="str">
            <v>Disc</v>
          </cell>
          <cell r="K667" t="str">
            <v>Live</v>
          </cell>
          <cell r="L667">
            <v>0</v>
          </cell>
          <cell r="M667">
            <v>0</v>
          </cell>
          <cell r="N667">
            <v>0</v>
          </cell>
          <cell r="O667">
            <v>1.2926000000000002</v>
          </cell>
          <cell r="P667">
            <v>0.21990000000000001</v>
          </cell>
          <cell r="Q667">
            <v>-0.19919999999999999</v>
          </cell>
          <cell r="R667">
            <v>3.6200000000000003E-2</v>
          </cell>
          <cell r="S667">
            <v>0</v>
          </cell>
          <cell r="T667">
            <v>0.33998</v>
          </cell>
          <cell r="U667">
            <v>7.2749999999999995E-2</v>
          </cell>
          <cell r="V667">
            <v>9.2590000000000006E-2</v>
          </cell>
          <cell r="W667">
            <v>0.17454</v>
          </cell>
          <cell r="X667">
            <v>0.26600000000000001</v>
          </cell>
          <cell r="Y667">
            <v>0.27400000000000002</v>
          </cell>
          <cell r="Z667">
            <v>2.0293600000000001</v>
          </cell>
          <cell r="AA667">
            <v>2.5693600000000001</v>
          </cell>
          <cell r="AB667">
            <v>3.2</v>
          </cell>
          <cell r="AC667">
            <v>-0.63064000000000009</v>
          </cell>
          <cell r="AD667">
            <v>-0.19707500000000003</v>
          </cell>
          <cell r="AE667">
            <v>1.3495000000000001</v>
          </cell>
          <cell r="AF667">
            <v>1.2198600000000002</v>
          </cell>
          <cell r="AG667" t="str">
            <v>2c3</v>
          </cell>
          <cell r="AH667">
            <v>3.2</v>
          </cell>
          <cell r="AI667">
            <v>0</v>
          </cell>
          <cell r="AJ667">
            <v>0</v>
          </cell>
          <cell r="AK667">
            <v>0</v>
          </cell>
          <cell r="AL667">
            <v>0</v>
          </cell>
          <cell r="AM667">
            <v>0</v>
          </cell>
          <cell r="AN667">
            <v>0</v>
          </cell>
          <cell r="AO667">
            <v>0</v>
          </cell>
          <cell r="AP667">
            <v>3.2</v>
          </cell>
          <cell r="AQ667">
            <v>0</v>
          </cell>
          <cell r="AR667">
            <v>0</v>
          </cell>
          <cell r="AS667">
            <v>0</v>
          </cell>
          <cell r="AT667">
            <v>0.24544633683096184</v>
          </cell>
          <cell r="AU667">
            <v>0</v>
          </cell>
          <cell r="AV667">
            <v>3.2</v>
          </cell>
          <cell r="AW667">
            <v>0</v>
          </cell>
        </row>
        <row r="668">
          <cell r="A668" t="str">
            <v>232110..232114</v>
          </cell>
          <cell r="B668">
            <v>0</v>
          </cell>
          <cell r="C668" t="str">
            <v>KMC</v>
          </cell>
          <cell r="D668" t="str">
            <v xml:space="preserve">Treasury </v>
          </cell>
          <cell r="E668" t="str">
            <v>1 Staff Related Costs</v>
          </cell>
          <cell r="F668" t="str">
            <v>TMA</v>
          </cell>
          <cell r="G668" t="str">
            <v>JWW</v>
          </cell>
          <cell r="H668">
            <v>652</v>
          </cell>
          <cell r="I668">
            <v>2</v>
          </cell>
          <cell r="J668" t="str">
            <v>Disc</v>
          </cell>
          <cell r="K668" t="str">
            <v>Dead</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t="str">
            <v>2c3</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row>
        <row r="669">
          <cell r="A669" t="str">
            <v>232110..232114</v>
          </cell>
          <cell r="B669">
            <v>0</v>
          </cell>
          <cell r="C669" t="str">
            <v>KMC</v>
          </cell>
          <cell r="D669" t="str">
            <v xml:space="preserve">Treasury </v>
          </cell>
          <cell r="E669" t="str">
            <v>1 Staff Related Costs</v>
          </cell>
          <cell r="F669" t="str">
            <v>TMA</v>
          </cell>
          <cell r="G669" t="str">
            <v>T, M &amp; A - Securitisation</v>
          </cell>
          <cell r="H669">
            <v>653</v>
          </cell>
          <cell r="I669">
            <v>2</v>
          </cell>
          <cell r="J669" t="str">
            <v>Disc</v>
          </cell>
          <cell r="K669" t="str">
            <v>Dead</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t="str">
            <v>2c3</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row>
        <row r="670">
          <cell r="A670">
            <v>232130</v>
          </cell>
          <cell r="B670" t="str">
            <v>H0104</v>
          </cell>
          <cell r="C670" t="str">
            <v>KMC</v>
          </cell>
          <cell r="D670" t="str">
            <v xml:space="preserve">Treasury </v>
          </cell>
          <cell r="E670" t="str">
            <v>1 Staff Related Costs</v>
          </cell>
          <cell r="F670" t="str">
            <v>Entertainment</v>
          </cell>
          <cell r="G670" t="str">
            <v>Entertainment - KMC</v>
          </cell>
          <cell r="H670">
            <v>654</v>
          </cell>
          <cell r="I670">
            <v>2</v>
          </cell>
          <cell r="J670" t="str">
            <v>Disc</v>
          </cell>
          <cell r="K670" t="str">
            <v>Live</v>
          </cell>
          <cell r="L670">
            <v>0</v>
          </cell>
          <cell r="M670">
            <v>0</v>
          </cell>
          <cell r="N670">
            <v>0</v>
          </cell>
          <cell r="O670">
            <v>0.47</v>
          </cell>
          <cell r="P670">
            <v>0.40500000000000003</v>
          </cell>
          <cell r="Q670">
            <v>0.57340000000000002</v>
          </cell>
          <cell r="R670">
            <v>0.25</v>
          </cell>
          <cell r="S670">
            <v>0</v>
          </cell>
          <cell r="T670">
            <v>1.26373</v>
          </cell>
          <cell r="U670">
            <v>2.9544299999999999</v>
          </cell>
          <cell r="V670">
            <v>0.91500000000000004</v>
          </cell>
          <cell r="W670">
            <v>0.22500000000000001</v>
          </cell>
          <cell r="X670">
            <v>0.25</v>
          </cell>
          <cell r="Y670">
            <v>0.25</v>
          </cell>
          <cell r="Z670">
            <v>7.0565599999999993</v>
          </cell>
          <cell r="AA670">
            <v>7.5565600000000002</v>
          </cell>
          <cell r="AB670">
            <v>3</v>
          </cell>
          <cell r="AC670">
            <v>4.5565600000000002</v>
          </cell>
          <cell r="AD670">
            <v>1.5188533333333334</v>
          </cell>
          <cell r="AE670">
            <v>1.6983999999999999</v>
          </cell>
          <cell r="AF670">
            <v>5.8581599999999998</v>
          </cell>
          <cell r="AG670" t="str">
            <v>2c3</v>
          </cell>
          <cell r="AH670">
            <v>3</v>
          </cell>
          <cell r="AI670">
            <v>0</v>
          </cell>
          <cell r="AJ670">
            <v>0</v>
          </cell>
          <cell r="AK670">
            <v>0</v>
          </cell>
          <cell r="AL670">
            <v>0</v>
          </cell>
          <cell r="AM670">
            <v>0</v>
          </cell>
          <cell r="AN670">
            <v>0</v>
          </cell>
          <cell r="AO670">
            <v>0</v>
          </cell>
          <cell r="AP670">
            <v>3</v>
          </cell>
          <cell r="AQ670">
            <v>0</v>
          </cell>
          <cell r="AR670">
            <v>0</v>
          </cell>
          <cell r="AS670">
            <v>0</v>
          </cell>
          <cell r="AT670">
            <v>-0.60299395492128693</v>
          </cell>
          <cell r="AU670">
            <v>0</v>
          </cell>
          <cell r="AV670">
            <v>3</v>
          </cell>
          <cell r="AW670">
            <v>0</v>
          </cell>
        </row>
        <row r="671">
          <cell r="A671">
            <v>232130</v>
          </cell>
          <cell r="B671" t="str">
            <v>H0101,H1000</v>
          </cell>
          <cell r="C671" t="str">
            <v>KMC</v>
          </cell>
          <cell r="D671" t="str">
            <v xml:space="preserve">Treasury </v>
          </cell>
          <cell r="E671" t="str">
            <v>1 Staff Related Costs</v>
          </cell>
          <cell r="F671" t="str">
            <v>Entertainment</v>
          </cell>
          <cell r="G671" t="str">
            <v>Entertainment - Back Office</v>
          </cell>
          <cell r="H671">
            <v>655</v>
          </cell>
          <cell r="I671">
            <v>2</v>
          </cell>
          <cell r="J671" t="str">
            <v>Disc</v>
          </cell>
          <cell r="K671" t="str">
            <v>Live</v>
          </cell>
          <cell r="L671">
            <v>0</v>
          </cell>
          <cell r="M671">
            <v>0</v>
          </cell>
          <cell r="N671">
            <v>0</v>
          </cell>
          <cell r="O671">
            <v>6.0999999999999995E-3</v>
          </cell>
          <cell r="P671">
            <v>0.33735000000000004</v>
          </cell>
          <cell r="Q671">
            <v>5.935E-2</v>
          </cell>
          <cell r="R671">
            <v>0</v>
          </cell>
          <cell r="S671">
            <v>0.37429999999999997</v>
          </cell>
          <cell r="T671">
            <v>1.9050000000000001E-2</v>
          </cell>
          <cell r="U671">
            <v>0</v>
          </cell>
          <cell r="V671">
            <v>0</v>
          </cell>
          <cell r="W671">
            <v>2.1399999999999999E-2</v>
          </cell>
          <cell r="X671">
            <v>3.3000000000000002E-2</v>
          </cell>
          <cell r="Y671">
            <v>3.6999999999999998E-2</v>
          </cell>
          <cell r="Z671">
            <v>0.81755</v>
          </cell>
          <cell r="AA671">
            <v>0.88755000000000006</v>
          </cell>
          <cell r="AB671">
            <v>0.4</v>
          </cell>
          <cell r="AC671">
            <v>0.48755000000000004</v>
          </cell>
          <cell r="AD671">
            <v>1.2188749999999999</v>
          </cell>
          <cell r="AE671">
            <v>0.77710000000000001</v>
          </cell>
          <cell r="AF671">
            <v>0.11044999999999999</v>
          </cell>
          <cell r="AG671" t="str">
            <v>2c3</v>
          </cell>
          <cell r="AH671">
            <v>0.4</v>
          </cell>
          <cell r="AI671">
            <v>0</v>
          </cell>
          <cell r="AJ671">
            <v>0</v>
          </cell>
          <cell r="AK671">
            <v>0</v>
          </cell>
          <cell r="AL671">
            <v>0</v>
          </cell>
          <cell r="AM671">
            <v>0</v>
          </cell>
          <cell r="AN671">
            <v>0</v>
          </cell>
          <cell r="AO671">
            <v>0</v>
          </cell>
          <cell r="AP671">
            <v>0.4</v>
          </cell>
          <cell r="AQ671">
            <v>0</v>
          </cell>
          <cell r="AR671">
            <v>0</v>
          </cell>
          <cell r="AS671">
            <v>0</v>
          </cell>
          <cell r="AT671">
            <v>-0.54932116500478845</v>
          </cell>
          <cell r="AU671">
            <v>0</v>
          </cell>
          <cell r="AV671">
            <v>0.4</v>
          </cell>
          <cell r="AW671">
            <v>0</v>
          </cell>
        </row>
        <row r="672">
          <cell r="A672">
            <v>232130</v>
          </cell>
          <cell r="B672" t="str">
            <v>H0102,H0105</v>
          </cell>
          <cell r="C672" t="str">
            <v>KMC</v>
          </cell>
          <cell r="D672" t="str">
            <v xml:space="preserve">Treasury </v>
          </cell>
          <cell r="E672" t="str">
            <v>1 Staff Related Costs</v>
          </cell>
          <cell r="F672" t="str">
            <v>Entertainment</v>
          </cell>
          <cell r="G672" t="str">
            <v>Entertainment - Front Office</v>
          </cell>
          <cell r="H672">
            <v>656</v>
          </cell>
          <cell r="I672">
            <v>2</v>
          </cell>
          <cell r="J672" t="str">
            <v>Disc</v>
          </cell>
          <cell r="K672" t="str">
            <v>Live</v>
          </cell>
          <cell r="L672">
            <v>0</v>
          </cell>
          <cell r="M672">
            <v>0</v>
          </cell>
          <cell r="N672">
            <v>2.2800000000000001E-2</v>
          </cell>
          <cell r="O672">
            <v>0</v>
          </cell>
          <cell r="P672">
            <v>0.25185000000000002</v>
          </cell>
          <cell r="Q672">
            <v>3.9799999999999995E-2</v>
          </cell>
          <cell r="R672">
            <v>9.1749999999999998E-2</v>
          </cell>
          <cell r="S672">
            <v>1.3800000000000002E-2</v>
          </cell>
          <cell r="T672">
            <v>0.35779999999999995</v>
          </cell>
          <cell r="U672">
            <v>0.21024000000000001</v>
          </cell>
          <cell r="V672">
            <v>0.08</v>
          </cell>
          <cell r="W672">
            <v>3.2659999999999995E-2</v>
          </cell>
          <cell r="X672">
            <v>0.20799999999999999</v>
          </cell>
          <cell r="Y672">
            <v>0.21199999999999999</v>
          </cell>
          <cell r="Z672">
            <v>1.1007</v>
          </cell>
          <cell r="AA672">
            <v>1.5206999999999997</v>
          </cell>
          <cell r="AB672">
            <v>2.5</v>
          </cell>
          <cell r="AC672">
            <v>-0.97930000000000028</v>
          </cell>
          <cell r="AD672">
            <v>-0.39172000000000012</v>
          </cell>
          <cell r="AE672">
            <v>0.42</v>
          </cell>
          <cell r="AF672">
            <v>1.1007</v>
          </cell>
          <cell r="AG672" t="str">
            <v>2c3</v>
          </cell>
          <cell r="AH672">
            <v>2.5</v>
          </cell>
          <cell r="AI672">
            <v>0</v>
          </cell>
          <cell r="AJ672">
            <v>0</v>
          </cell>
          <cell r="AK672">
            <v>0</v>
          </cell>
          <cell r="AL672">
            <v>0</v>
          </cell>
          <cell r="AM672">
            <v>0</v>
          </cell>
          <cell r="AN672">
            <v>0</v>
          </cell>
          <cell r="AO672">
            <v>0</v>
          </cell>
          <cell r="AP672">
            <v>2.5</v>
          </cell>
          <cell r="AQ672">
            <v>0</v>
          </cell>
          <cell r="AR672">
            <v>0</v>
          </cell>
          <cell r="AS672">
            <v>0</v>
          </cell>
          <cell r="AT672">
            <v>0.64397974616952758</v>
          </cell>
          <cell r="AU672">
            <v>0</v>
          </cell>
          <cell r="AV672">
            <v>2.5</v>
          </cell>
          <cell r="AW672">
            <v>0</v>
          </cell>
        </row>
        <row r="673">
          <cell r="A673">
            <v>232130</v>
          </cell>
          <cell r="B673" t="str">
            <v>H0103</v>
          </cell>
          <cell r="C673" t="str">
            <v>KMC</v>
          </cell>
          <cell r="D673" t="str">
            <v xml:space="preserve">Treasury </v>
          </cell>
          <cell r="E673" t="str">
            <v>1 Staff Related Costs</v>
          </cell>
          <cell r="F673" t="str">
            <v>Entertainment</v>
          </cell>
          <cell r="G673" t="str">
            <v>Entertainment - RMU</v>
          </cell>
          <cell r="H673">
            <v>657</v>
          </cell>
          <cell r="I673">
            <v>2</v>
          </cell>
          <cell r="J673" t="str">
            <v>Disc</v>
          </cell>
          <cell r="K673" t="str">
            <v>Live</v>
          </cell>
          <cell r="L673">
            <v>0</v>
          </cell>
          <cell r="M673">
            <v>0</v>
          </cell>
          <cell r="N673">
            <v>0</v>
          </cell>
          <cell r="O673">
            <v>0</v>
          </cell>
          <cell r="P673">
            <v>0</v>
          </cell>
          <cell r="Q673">
            <v>4.2599999999999999E-2</v>
          </cell>
          <cell r="R673">
            <v>0</v>
          </cell>
          <cell r="S673">
            <v>0</v>
          </cell>
          <cell r="T673">
            <v>0</v>
          </cell>
          <cell r="U673">
            <v>0</v>
          </cell>
          <cell r="V673">
            <v>0.13644999999999999</v>
          </cell>
          <cell r="W673">
            <v>0</v>
          </cell>
          <cell r="X673">
            <v>5.8000000000000003E-2</v>
          </cell>
          <cell r="Y673">
            <v>6.2E-2</v>
          </cell>
          <cell r="Z673">
            <v>0.17904999999999999</v>
          </cell>
          <cell r="AA673">
            <v>0.29904999999999998</v>
          </cell>
          <cell r="AB673">
            <v>0.7</v>
          </cell>
          <cell r="AC673">
            <v>-0.40094999999999997</v>
          </cell>
          <cell r="AD673">
            <v>-0.57278571428571423</v>
          </cell>
          <cell r="AE673">
            <v>4.2599999999999999E-2</v>
          </cell>
          <cell r="AF673">
            <v>0.25644999999999996</v>
          </cell>
          <cell r="AG673" t="str">
            <v>2c3</v>
          </cell>
          <cell r="AH673">
            <v>0.7</v>
          </cell>
          <cell r="AI673">
            <v>0</v>
          </cell>
          <cell r="AJ673">
            <v>0</v>
          </cell>
          <cell r="AK673">
            <v>0</v>
          </cell>
          <cell r="AL673">
            <v>0</v>
          </cell>
          <cell r="AM673">
            <v>0</v>
          </cell>
          <cell r="AN673">
            <v>0</v>
          </cell>
          <cell r="AO673">
            <v>0</v>
          </cell>
          <cell r="AP673">
            <v>0.7</v>
          </cell>
          <cell r="AQ673">
            <v>0</v>
          </cell>
          <cell r="AR673">
            <v>0</v>
          </cell>
          <cell r="AS673">
            <v>0</v>
          </cell>
          <cell r="AT673">
            <v>1.340745694699883</v>
          </cell>
          <cell r="AU673">
            <v>0</v>
          </cell>
          <cell r="AV673">
            <v>0.7</v>
          </cell>
          <cell r="AW673">
            <v>0</v>
          </cell>
        </row>
        <row r="674">
          <cell r="A674">
            <v>232130</v>
          </cell>
          <cell r="B674" t="str">
            <v>H0105</v>
          </cell>
          <cell r="C674" t="str">
            <v>KMC</v>
          </cell>
          <cell r="D674" t="str">
            <v xml:space="preserve">Treasury </v>
          </cell>
          <cell r="E674" t="str">
            <v>1 Staff Related Costs</v>
          </cell>
          <cell r="F674" t="str">
            <v>Entertainment</v>
          </cell>
          <cell r="G674" t="str">
            <v>JWW</v>
          </cell>
          <cell r="H674">
            <v>658</v>
          </cell>
          <cell r="I674">
            <v>2</v>
          </cell>
          <cell r="J674" t="str">
            <v>Disc</v>
          </cell>
          <cell r="K674" t="str">
            <v>Dead</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t="str">
            <v>2c3</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row>
        <row r="675">
          <cell r="A675">
            <v>235030</v>
          </cell>
          <cell r="B675" t="str">
            <v>H0104</v>
          </cell>
          <cell r="C675" t="str">
            <v>KMC</v>
          </cell>
          <cell r="D675" t="str">
            <v xml:space="preserve">Treasury </v>
          </cell>
          <cell r="E675" t="str">
            <v>2 Office Costs</v>
          </cell>
          <cell r="F675" t="str">
            <v>Office expenses</v>
          </cell>
          <cell r="G675" t="str">
            <v>Office expenses - KMC</v>
          </cell>
          <cell r="H675">
            <v>659</v>
          </cell>
          <cell r="I675">
            <v>2</v>
          </cell>
          <cell r="J675" t="str">
            <v>Disc</v>
          </cell>
          <cell r="K675" t="str">
            <v>Live</v>
          </cell>
          <cell r="L675">
            <v>0</v>
          </cell>
          <cell r="M675">
            <v>0</v>
          </cell>
          <cell r="N675">
            <v>0</v>
          </cell>
          <cell r="O675">
            <v>0</v>
          </cell>
          <cell r="P675">
            <v>0</v>
          </cell>
          <cell r="Q675">
            <v>0</v>
          </cell>
          <cell r="R675">
            <v>5.4000000000000003E-3</v>
          </cell>
          <cell r="S675">
            <v>2.69E-2</v>
          </cell>
          <cell r="T675">
            <v>1.84E-2</v>
          </cell>
          <cell r="U675">
            <v>0</v>
          </cell>
          <cell r="V675">
            <v>0</v>
          </cell>
          <cell r="W675">
            <v>2.1250000000000002E-2</v>
          </cell>
          <cell r="X675">
            <v>4.1000000000000002E-2</v>
          </cell>
          <cell r="Y675">
            <v>4.9000000000000002E-2</v>
          </cell>
          <cell r="Z675">
            <v>7.1949999999999986E-2</v>
          </cell>
          <cell r="AA675">
            <v>0.16194999999999998</v>
          </cell>
          <cell r="AB675">
            <v>0.5</v>
          </cell>
          <cell r="AC675">
            <v>-0.33805000000000002</v>
          </cell>
          <cell r="AD675">
            <v>-0.67610000000000003</v>
          </cell>
          <cell r="AE675">
            <v>3.2300000000000002E-2</v>
          </cell>
          <cell r="AF675">
            <v>0.12964999999999999</v>
          </cell>
          <cell r="AG675" t="str">
            <v>2c3</v>
          </cell>
          <cell r="AH675">
            <v>0.5</v>
          </cell>
          <cell r="AI675">
            <v>0</v>
          </cell>
          <cell r="AJ675">
            <v>0</v>
          </cell>
          <cell r="AK675">
            <v>0</v>
          </cell>
          <cell r="AL675">
            <v>0</v>
          </cell>
          <cell r="AM675">
            <v>0</v>
          </cell>
          <cell r="AN675">
            <v>0</v>
          </cell>
          <cell r="AO675">
            <v>0</v>
          </cell>
          <cell r="AP675">
            <v>0.5</v>
          </cell>
          <cell r="AQ675">
            <v>0</v>
          </cell>
          <cell r="AR675">
            <v>0</v>
          </cell>
          <cell r="AS675">
            <v>0</v>
          </cell>
          <cell r="AT675">
            <v>2.0873726458783577</v>
          </cell>
          <cell r="AU675">
            <v>0</v>
          </cell>
          <cell r="AV675">
            <v>0.5</v>
          </cell>
          <cell r="AW675">
            <v>0</v>
          </cell>
        </row>
        <row r="676">
          <cell r="A676">
            <v>235030</v>
          </cell>
          <cell r="B676" t="str">
            <v>H0001..H0103,H0105..H1000</v>
          </cell>
          <cell r="C676" t="str">
            <v>KMC</v>
          </cell>
          <cell r="D676" t="str">
            <v xml:space="preserve">Treasury </v>
          </cell>
          <cell r="E676" t="str">
            <v>2 Office Costs</v>
          </cell>
          <cell r="F676" t="str">
            <v>Office expenses</v>
          </cell>
          <cell r="G676" t="str">
            <v>Office expenses</v>
          </cell>
          <cell r="H676">
            <v>660</v>
          </cell>
          <cell r="I676">
            <v>2</v>
          </cell>
          <cell r="J676" t="str">
            <v>Disc</v>
          </cell>
          <cell r="K676" t="str">
            <v>Live</v>
          </cell>
          <cell r="L676">
            <v>0</v>
          </cell>
          <cell r="M676">
            <v>0</v>
          </cell>
          <cell r="N676">
            <v>0.57977000000000001</v>
          </cell>
          <cell r="O676">
            <v>1.00413</v>
          </cell>
          <cell r="P676">
            <v>0.27024000000000004</v>
          </cell>
          <cell r="Q676">
            <v>1.9139300000000001</v>
          </cell>
          <cell r="R676">
            <v>0.31363999999999997</v>
          </cell>
          <cell r="S676">
            <v>0.85745000000000005</v>
          </cell>
          <cell r="T676">
            <v>0.18157999999999999</v>
          </cell>
          <cell r="U676">
            <v>0.19217000000000001</v>
          </cell>
          <cell r="V676">
            <v>0.12426999999999999</v>
          </cell>
          <cell r="W676">
            <v>0.17859999999999998</v>
          </cell>
          <cell r="X676">
            <v>1</v>
          </cell>
          <cell r="Y676">
            <v>1</v>
          </cell>
          <cell r="Z676">
            <v>5.6157800000000009</v>
          </cell>
          <cell r="AA676">
            <v>7.6157800000000009</v>
          </cell>
          <cell r="AB676">
            <v>12</v>
          </cell>
          <cell r="AC676">
            <v>-4.3842199999999991</v>
          </cell>
          <cell r="AD676">
            <v>-0.36535166666666657</v>
          </cell>
          <cell r="AE676">
            <v>4.9391600000000002</v>
          </cell>
          <cell r="AF676">
            <v>2.6766199999999998</v>
          </cell>
          <cell r="AG676" t="str">
            <v>2c3</v>
          </cell>
          <cell r="AH676">
            <v>12</v>
          </cell>
          <cell r="AI676">
            <v>0</v>
          </cell>
          <cell r="AJ676">
            <v>0</v>
          </cell>
          <cell r="AK676">
            <v>0</v>
          </cell>
          <cell r="AL676">
            <v>0</v>
          </cell>
          <cell r="AM676">
            <v>0</v>
          </cell>
          <cell r="AN676">
            <v>0</v>
          </cell>
          <cell r="AO676">
            <v>0</v>
          </cell>
          <cell r="AP676">
            <v>12</v>
          </cell>
          <cell r="AQ676">
            <v>0</v>
          </cell>
          <cell r="AR676">
            <v>0</v>
          </cell>
          <cell r="AS676">
            <v>0</v>
          </cell>
          <cell r="AT676">
            <v>0.57567576794497732</v>
          </cell>
          <cell r="AU676">
            <v>0</v>
          </cell>
          <cell r="AV676">
            <v>12</v>
          </cell>
          <cell r="AW676">
            <v>0</v>
          </cell>
        </row>
        <row r="677">
          <cell r="A677" t="str">
            <v>257010..257017</v>
          </cell>
          <cell r="B677" t="str">
            <v>H0001..H0103,H0105..H1000</v>
          </cell>
          <cell r="C677" t="str">
            <v>KMC</v>
          </cell>
          <cell r="D677" t="str">
            <v xml:space="preserve">Treasury </v>
          </cell>
          <cell r="E677" t="str">
            <v>2 Office Costs</v>
          </cell>
          <cell r="F677" t="str">
            <v>Postage</v>
          </cell>
          <cell r="G677" t="str">
            <v>Postage</v>
          </cell>
          <cell r="H677">
            <v>661</v>
          </cell>
          <cell r="I677">
            <v>10</v>
          </cell>
          <cell r="J677" t="str">
            <v>Hist</v>
          </cell>
          <cell r="K677" t="str">
            <v>Live</v>
          </cell>
          <cell r="L677">
            <v>0</v>
          </cell>
          <cell r="M677">
            <v>0</v>
          </cell>
          <cell r="N677">
            <v>0.76588000000000001</v>
          </cell>
          <cell r="O677">
            <v>0.68052999999999997</v>
          </cell>
          <cell r="P677">
            <v>0.85024</v>
          </cell>
          <cell r="Q677">
            <v>1.3267</v>
          </cell>
          <cell r="R677">
            <v>1.47298</v>
          </cell>
          <cell r="S677">
            <v>0.82847999999999999</v>
          </cell>
          <cell r="T677">
            <v>0.84365000000000001</v>
          </cell>
          <cell r="U677">
            <v>0.56828000000000001</v>
          </cell>
          <cell r="V677">
            <v>0.74378999999999995</v>
          </cell>
          <cell r="W677">
            <v>1.0205599999999999</v>
          </cell>
          <cell r="X677">
            <v>0.8</v>
          </cell>
          <cell r="Y677">
            <v>0.8</v>
          </cell>
          <cell r="Z677">
            <v>9.1010899999999975</v>
          </cell>
          <cell r="AA677">
            <v>10.701090000000001</v>
          </cell>
          <cell r="AB677">
            <v>9.6</v>
          </cell>
          <cell r="AC677">
            <v>1.101090000000001</v>
          </cell>
          <cell r="AD677">
            <v>0.11469687500000011</v>
          </cell>
          <cell r="AE677">
            <v>5.9248099999999999</v>
          </cell>
          <cell r="AF677">
            <v>4.776279999999999</v>
          </cell>
          <cell r="AG677" t="str">
            <v>2c3</v>
          </cell>
          <cell r="AH677">
            <v>0</v>
          </cell>
          <cell r="AI677">
            <v>9.8399999999999981</v>
          </cell>
          <cell r="AJ677">
            <v>0</v>
          </cell>
          <cell r="AK677">
            <v>0</v>
          </cell>
          <cell r="AL677">
            <v>0</v>
          </cell>
          <cell r="AM677">
            <v>0</v>
          </cell>
          <cell r="AN677">
            <v>0</v>
          </cell>
          <cell r="AO677">
            <v>0</v>
          </cell>
          <cell r="AP677">
            <v>9.8399999999999981</v>
          </cell>
          <cell r="AQ677">
            <v>0</v>
          </cell>
          <cell r="AR677">
            <v>0</v>
          </cell>
          <cell r="AS677">
            <v>0</v>
          </cell>
          <cell r="AT677">
            <v>-8.0467503777652771E-2</v>
          </cell>
          <cell r="AU677">
            <v>2.4999999999999911E-2</v>
          </cell>
          <cell r="AV677">
            <v>9.84</v>
          </cell>
          <cell r="AW677">
            <v>0</v>
          </cell>
        </row>
        <row r="678">
          <cell r="A678" t="str">
            <v>234110..234120,234134</v>
          </cell>
          <cell r="B678" t="str">
            <v>H1000</v>
          </cell>
          <cell r="C678" t="str">
            <v>KMC</v>
          </cell>
          <cell r="D678" t="str">
            <v xml:space="preserve">Treasury </v>
          </cell>
          <cell r="E678" t="str">
            <v>2 Office Costs</v>
          </cell>
          <cell r="F678" t="str">
            <v>Printing &amp; Stationery</v>
          </cell>
          <cell r="G678" t="str">
            <v>Printing &amp; Stationery</v>
          </cell>
          <cell r="H678">
            <v>662</v>
          </cell>
          <cell r="I678">
            <v>10</v>
          </cell>
          <cell r="J678" t="str">
            <v>Hist</v>
          </cell>
          <cell r="K678" t="str">
            <v>Live</v>
          </cell>
          <cell r="L678">
            <v>0</v>
          </cell>
          <cell r="M678">
            <v>0</v>
          </cell>
          <cell r="N678">
            <v>0.68628</v>
          </cell>
          <cell r="O678">
            <v>1.2467999999999999</v>
          </cell>
          <cell r="P678">
            <v>0.45754</v>
          </cell>
          <cell r="Q678">
            <v>0.99794000000000005</v>
          </cell>
          <cell r="R678">
            <v>2.1538900000000001</v>
          </cell>
          <cell r="S678">
            <v>1.05017</v>
          </cell>
          <cell r="T678">
            <v>2.25291</v>
          </cell>
          <cell r="U678">
            <v>1.9274200000000001</v>
          </cell>
          <cell r="V678">
            <v>1.21173</v>
          </cell>
          <cell r="W678">
            <v>1.8462400000000001</v>
          </cell>
          <cell r="X678">
            <v>1.075</v>
          </cell>
          <cell r="Y678">
            <v>1.075</v>
          </cell>
          <cell r="Z678">
            <v>13.830919999999999</v>
          </cell>
          <cell r="AA678">
            <v>15.980919999999998</v>
          </cell>
          <cell r="AB678">
            <v>12.9</v>
          </cell>
          <cell r="AC678">
            <v>3.0809199999999972</v>
          </cell>
          <cell r="AD678">
            <v>0.23883100775193777</v>
          </cell>
          <cell r="AE678">
            <v>6.5926200000000001</v>
          </cell>
          <cell r="AF678">
            <v>9.3882999999999992</v>
          </cell>
          <cell r="AG678" t="str">
            <v>2c3</v>
          </cell>
          <cell r="AH678">
            <v>0</v>
          </cell>
          <cell r="AI678">
            <v>13.222499999999998</v>
          </cell>
          <cell r="AJ678">
            <v>0</v>
          </cell>
          <cell r="AK678">
            <v>0</v>
          </cell>
          <cell r="AL678">
            <v>0</v>
          </cell>
          <cell r="AM678">
            <v>0</v>
          </cell>
          <cell r="AN678">
            <v>0</v>
          </cell>
          <cell r="AO678">
            <v>0</v>
          </cell>
          <cell r="AP678">
            <v>13.222499999999998</v>
          </cell>
          <cell r="AQ678">
            <v>0</v>
          </cell>
          <cell r="AR678">
            <v>0</v>
          </cell>
          <cell r="AS678">
            <v>0</v>
          </cell>
          <cell r="AT678">
            <v>-0.17260708394760749</v>
          </cell>
          <cell r="AU678">
            <v>2.4999999999999911E-2</v>
          </cell>
          <cell r="AV678">
            <v>13.2225</v>
          </cell>
          <cell r="AW678">
            <v>0</v>
          </cell>
        </row>
        <row r="679">
          <cell r="A679">
            <v>0</v>
          </cell>
          <cell r="B679">
            <v>0</v>
          </cell>
          <cell r="C679" t="str">
            <v>KMC</v>
          </cell>
          <cell r="D679" t="str">
            <v xml:space="preserve">Treasury </v>
          </cell>
          <cell r="E679" t="str">
            <v>2 Office Costs</v>
          </cell>
          <cell r="F679" t="str">
            <v>Telephone</v>
          </cell>
          <cell r="G679" t="str">
            <v>Telephone</v>
          </cell>
          <cell r="H679">
            <v>663</v>
          </cell>
          <cell r="I679">
            <v>9</v>
          </cell>
          <cell r="J679" t="str">
            <v>Hist</v>
          </cell>
          <cell r="K679" t="str">
            <v>Dead</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t="str">
            <v>2c3</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row>
        <row r="680">
          <cell r="A680">
            <v>235830</v>
          </cell>
          <cell r="B680" t="str">
            <v>H0060..H1000</v>
          </cell>
          <cell r="C680" t="str">
            <v>KMC</v>
          </cell>
          <cell r="D680" t="str">
            <v xml:space="preserve">Treasury </v>
          </cell>
          <cell r="E680" t="str">
            <v>2 Office Costs</v>
          </cell>
          <cell r="F680" t="str">
            <v>Entertainment</v>
          </cell>
          <cell r="G680" t="str">
            <v>Board treasury dinner</v>
          </cell>
          <cell r="H680">
            <v>664</v>
          </cell>
          <cell r="I680">
            <v>21</v>
          </cell>
          <cell r="J680" t="str">
            <v>Disc</v>
          </cell>
          <cell r="K680" t="str">
            <v>Live</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t="str">
            <v>2c3</v>
          </cell>
          <cell r="AH680">
            <v>0</v>
          </cell>
          <cell r="AI680">
            <v>0</v>
          </cell>
          <cell r="AJ680">
            <v>0</v>
          </cell>
          <cell r="AK680">
            <v>0</v>
          </cell>
          <cell r="AL680">
            <v>0</v>
          </cell>
          <cell r="AM680">
            <v>0</v>
          </cell>
          <cell r="AN680">
            <v>40</v>
          </cell>
          <cell r="AO680">
            <v>0</v>
          </cell>
          <cell r="AP680">
            <v>40</v>
          </cell>
          <cell r="AQ680">
            <v>0</v>
          </cell>
          <cell r="AR680">
            <v>0</v>
          </cell>
          <cell r="AS680">
            <v>0</v>
          </cell>
          <cell r="AT680">
            <v>0</v>
          </cell>
          <cell r="AU680">
            <v>0</v>
          </cell>
          <cell r="AV680">
            <v>40</v>
          </cell>
          <cell r="AW680">
            <v>0</v>
          </cell>
        </row>
        <row r="681">
          <cell r="A681">
            <v>254110</v>
          </cell>
          <cell r="B681" t="str">
            <v>H0060,H1000</v>
          </cell>
          <cell r="C681" t="str">
            <v>KMC</v>
          </cell>
          <cell r="D681" t="str">
            <v xml:space="preserve">Treasury </v>
          </cell>
          <cell r="E681" t="str">
            <v>3 Specific Budgets</v>
          </cell>
          <cell r="F681" t="str">
            <v>Transaction charges</v>
          </cell>
          <cell r="G681" t="str">
            <v>B of E charges etc</v>
          </cell>
          <cell r="H681">
            <v>665</v>
          </cell>
          <cell r="I681">
            <v>21</v>
          </cell>
          <cell r="J681" t="str">
            <v>ZeroBase</v>
          </cell>
          <cell r="K681" t="str">
            <v>Live</v>
          </cell>
          <cell r="L681">
            <v>0</v>
          </cell>
          <cell r="M681">
            <v>26.9</v>
          </cell>
          <cell r="N681">
            <v>25.914379999999998</v>
          </cell>
          <cell r="O681">
            <v>25.048770000000001</v>
          </cell>
          <cell r="P681">
            <v>23.970210000000002</v>
          </cell>
          <cell r="Q681">
            <v>29.685929999999995</v>
          </cell>
          <cell r="R681">
            <v>27.031689999999998</v>
          </cell>
          <cell r="S681">
            <v>27.643649999999997</v>
          </cell>
          <cell r="T681">
            <v>-3.3822699999999988</v>
          </cell>
          <cell r="U681">
            <v>58.006070000000001</v>
          </cell>
          <cell r="V681">
            <v>30.492989999999999</v>
          </cell>
          <cell r="W681">
            <v>29.472579999999997</v>
          </cell>
          <cell r="X681">
            <v>26.190999999999999</v>
          </cell>
          <cell r="Y681">
            <v>26.199000000000002</v>
          </cell>
          <cell r="Z681">
            <v>273.88400000000001</v>
          </cell>
          <cell r="AA681">
            <v>326.274</v>
          </cell>
          <cell r="AB681">
            <v>314.3</v>
          </cell>
          <cell r="AC681">
            <v>11.97399999999999</v>
          </cell>
          <cell r="AD681">
            <v>3.8097359210944926E-2</v>
          </cell>
          <cell r="AE681">
            <v>159.29463000000001</v>
          </cell>
          <cell r="AF681">
            <v>166.97937000000002</v>
          </cell>
          <cell r="AG681" t="str">
            <v>2c3</v>
          </cell>
          <cell r="AH681">
            <v>0</v>
          </cell>
          <cell r="AI681">
            <v>0</v>
          </cell>
          <cell r="AJ681">
            <v>0</v>
          </cell>
          <cell r="AK681">
            <v>0</v>
          </cell>
          <cell r="AL681">
            <v>0</v>
          </cell>
          <cell r="AM681">
            <v>0</v>
          </cell>
          <cell r="AN681">
            <v>376.53140000000002</v>
          </cell>
          <cell r="AO681">
            <v>0</v>
          </cell>
          <cell r="AP681">
            <v>376.53140000000002</v>
          </cell>
          <cell r="AQ681">
            <v>0</v>
          </cell>
          <cell r="AR681">
            <v>0</v>
          </cell>
          <cell r="AS681">
            <v>0.19800000000000001</v>
          </cell>
          <cell r="AT681">
            <v>0.15403433923634746</v>
          </cell>
          <cell r="AU681">
            <v>0.19799999999999995</v>
          </cell>
          <cell r="AV681">
            <v>376.53140000000002</v>
          </cell>
          <cell r="AW681">
            <v>0</v>
          </cell>
        </row>
        <row r="682">
          <cell r="A682">
            <v>254810</v>
          </cell>
          <cell r="B682" t="str">
            <v>H0060</v>
          </cell>
          <cell r="C682" t="str">
            <v>KMC</v>
          </cell>
          <cell r="D682" t="str">
            <v xml:space="preserve">Treasury </v>
          </cell>
          <cell r="E682" t="str">
            <v>3 Specific Budgets</v>
          </cell>
          <cell r="F682" t="str">
            <v>Transaction charges</v>
          </cell>
          <cell r="G682" t="str">
            <v>Syndicated loan</v>
          </cell>
          <cell r="H682">
            <v>666</v>
          </cell>
          <cell r="I682">
            <v>21</v>
          </cell>
          <cell r="J682" t="str">
            <v>ZeroBase</v>
          </cell>
          <cell r="K682" t="str">
            <v>Live</v>
          </cell>
          <cell r="L682">
            <v>0</v>
          </cell>
          <cell r="M682">
            <v>0</v>
          </cell>
          <cell r="N682">
            <v>0</v>
          </cell>
          <cell r="O682">
            <v>1.1917800000000001</v>
          </cell>
          <cell r="P682">
            <v>0.65754000000000001</v>
          </cell>
          <cell r="Q682">
            <v>0.61643000000000003</v>
          </cell>
          <cell r="R682">
            <v>0.63698999999999983</v>
          </cell>
          <cell r="S682">
            <v>0.6164400000000001</v>
          </cell>
          <cell r="T682">
            <v>0.63697999999999999</v>
          </cell>
          <cell r="U682">
            <v>5.0148400000000004</v>
          </cell>
          <cell r="V682">
            <v>1.25</v>
          </cell>
          <cell r="W682">
            <v>1.25</v>
          </cell>
          <cell r="X682">
            <v>1.2</v>
          </cell>
          <cell r="Y682">
            <v>1.206</v>
          </cell>
          <cell r="Z682">
            <v>11.871</v>
          </cell>
          <cell r="AA682">
            <v>14.276999999999999</v>
          </cell>
          <cell r="AB682">
            <v>14.406000000000001</v>
          </cell>
          <cell r="AC682">
            <v>-0.12900000000000134</v>
          </cell>
          <cell r="AD682">
            <v>-8.9546022490629828E-3</v>
          </cell>
          <cell r="AE682">
            <v>3.7191799999999997</v>
          </cell>
          <cell r="AF682">
            <v>10.55782</v>
          </cell>
          <cell r="AG682" t="str">
            <v>2c3</v>
          </cell>
          <cell r="AH682">
            <v>0</v>
          </cell>
          <cell r="AI682">
            <v>0</v>
          </cell>
          <cell r="AJ682">
            <v>0</v>
          </cell>
          <cell r="AK682">
            <v>0</v>
          </cell>
          <cell r="AL682">
            <v>0</v>
          </cell>
          <cell r="AM682">
            <v>0</v>
          </cell>
          <cell r="AN682">
            <v>15.006730200000002</v>
          </cell>
          <cell r="AO682">
            <v>0</v>
          </cell>
          <cell r="AP682">
            <v>15.006730200000002</v>
          </cell>
          <cell r="AQ682">
            <v>0</v>
          </cell>
          <cell r="AR682">
            <v>0</v>
          </cell>
          <cell r="AS682">
            <v>4.1700000000000001E-2</v>
          </cell>
          <cell r="AT682">
            <v>5.1112292498424194E-2</v>
          </cell>
          <cell r="AU682">
            <v>4.170000000000007E-2</v>
          </cell>
          <cell r="AV682">
            <v>15.006730200000002</v>
          </cell>
          <cell r="AW682">
            <v>0</v>
          </cell>
        </row>
        <row r="683">
          <cell r="A683">
            <v>254710</v>
          </cell>
          <cell r="B683" t="str">
            <v>H0060,H1000</v>
          </cell>
          <cell r="C683" t="str">
            <v>KMC</v>
          </cell>
          <cell r="D683" t="str">
            <v xml:space="preserve">Treasury </v>
          </cell>
          <cell r="E683" t="str">
            <v>3 Specific Budgets</v>
          </cell>
          <cell r="F683" t="str">
            <v>Transaction charges</v>
          </cell>
          <cell r="G683" t="str">
            <v>FRN charges</v>
          </cell>
          <cell r="H683">
            <v>667</v>
          </cell>
          <cell r="I683">
            <v>21</v>
          </cell>
          <cell r="J683" t="str">
            <v>ZeroBase</v>
          </cell>
          <cell r="K683" t="str">
            <v>Live</v>
          </cell>
          <cell r="L683">
            <v>0</v>
          </cell>
          <cell r="M683">
            <v>0</v>
          </cell>
          <cell r="N683">
            <v>0</v>
          </cell>
          <cell r="O683">
            <v>0</v>
          </cell>
          <cell r="P683">
            <v>0</v>
          </cell>
          <cell r="Q683">
            <v>0</v>
          </cell>
          <cell r="R683">
            <v>0</v>
          </cell>
          <cell r="S683">
            <v>0</v>
          </cell>
          <cell r="T683">
            <v>0</v>
          </cell>
          <cell r="U683">
            <v>0</v>
          </cell>
          <cell r="V683">
            <v>0</v>
          </cell>
          <cell r="W683">
            <v>0</v>
          </cell>
          <cell r="X683">
            <v>0.11600000000000001</v>
          </cell>
          <cell r="Y683">
            <v>0.124</v>
          </cell>
          <cell r="Z683">
            <v>0</v>
          </cell>
          <cell r="AA683">
            <v>0.24</v>
          </cell>
          <cell r="AB683">
            <v>1.4</v>
          </cell>
          <cell r="AC683">
            <v>-1.1599999999999999</v>
          </cell>
          <cell r="AD683">
            <v>-0.82857142857142851</v>
          </cell>
          <cell r="AE683">
            <v>0</v>
          </cell>
          <cell r="AF683">
            <v>0.24</v>
          </cell>
          <cell r="AG683" t="str">
            <v>2c3</v>
          </cell>
          <cell r="AH683">
            <v>0</v>
          </cell>
          <cell r="AI683">
            <v>0</v>
          </cell>
          <cell r="AJ683">
            <v>0</v>
          </cell>
          <cell r="AK683">
            <v>0</v>
          </cell>
          <cell r="AL683">
            <v>0</v>
          </cell>
          <cell r="AM683">
            <v>0</v>
          </cell>
          <cell r="AN683">
            <v>0</v>
          </cell>
          <cell r="AO683">
            <v>0</v>
          </cell>
          <cell r="AP683">
            <v>0</v>
          </cell>
          <cell r="AQ683">
            <v>0</v>
          </cell>
          <cell r="AR683">
            <v>0</v>
          </cell>
          <cell r="AS683">
            <v>-1</v>
          </cell>
          <cell r="AT683">
            <v>-1</v>
          </cell>
          <cell r="AU683">
            <v>-1</v>
          </cell>
          <cell r="AV683">
            <v>0</v>
          </cell>
          <cell r="AW683">
            <v>0</v>
          </cell>
        </row>
        <row r="684">
          <cell r="A684">
            <v>254310</v>
          </cell>
          <cell r="B684" t="str">
            <v>H0060</v>
          </cell>
          <cell r="C684" t="str">
            <v>KMC</v>
          </cell>
          <cell r="D684" t="str">
            <v xml:space="preserve">Treasury </v>
          </cell>
          <cell r="E684" t="str">
            <v>3 Specific Budgets</v>
          </cell>
          <cell r="F684" t="str">
            <v>Transaction charges</v>
          </cell>
          <cell r="G684" t="str">
            <v>EMTN Fees</v>
          </cell>
          <cell r="H684">
            <v>668</v>
          </cell>
          <cell r="I684">
            <v>21</v>
          </cell>
          <cell r="J684" t="str">
            <v>ZeroBase</v>
          </cell>
          <cell r="K684" t="str">
            <v>Live</v>
          </cell>
          <cell r="L684">
            <v>0</v>
          </cell>
          <cell r="M684">
            <v>22.1</v>
          </cell>
          <cell r="N684">
            <v>10.434850000000001</v>
          </cell>
          <cell r="O684">
            <v>22.363389999999999</v>
          </cell>
          <cell r="P684">
            <v>13.006009999999998</v>
          </cell>
          <cell r="Q684">
            <v>-10.99939</v>
          </cell>
          <cell r="R684">
            <v>25.378830000000001</v>
          </cell>
          <cell r="S684">
            <v>37.363440000000004</v>
          </cell>
          <cell r="T684">
            <v>25.974419999999999</v>
          </cell>
          <cell r="U684">
            <v>-29.807020000000005</v>
          </cell>
          <cell r="V684">
            <v>7.2520700000000033</v>
          </cell>
          <cell r="W684">
            <v>8.8323</v>
          </cell>
          <cell r="X684">
            <v>17.073</v>
          </cell>
          <cell r="Y684">
            <v>17.077999999999999</v>
          </cell>
          <cell r="Z684">
            <v>109.7989</v>
          </cell>
          <cell r="AA684">
            <v>143.94990000000001</v>
          </cell>
          <cell r="AB684">
            <v>165</v>
          </cell>
          <cell r="AC684">
            <v>-21.050099999999986</v>
          </cell>
          <cell r="AD684">
            <v>-0.12757636363636354</v>
          </cell>
          <cell r="AE684">
            <v>97.54713000000001</v>
          </cell>
          <cell r="AF684">
            <v>46.402769999999997</v>
          </cell>
          <cell r="AG684" t="str">
            <v>2c3</v>
          </cell>
          <cell r="AH684">
            <v>0</v>
          </cell>
          <cell r="AI684">
            <v>0</v>
          </cell>
          <cell r="AJ684">
            <v>0</v>
          </cell>
          <cell r="AK684">
            <v>0</v>
          </cell>
          <cell r="AL684">
            <v>0</v>
          </cell>
          <cell r="AM684">
            <v>0</v>
          </cell>
          <cell r="AN684">
            <v>205</v>
          </cell>
          <cell r="AO684">
            <v>0</v>
          </cell>
          <cell r="AP684">
            <v>205</v>
          </cell>
          <cell r="AQ684">
            <v>0</v>
          </cell>
          <cell r="AR684">
            <v>0</v>
          </cell>
          <cell r="AS684">
            <v>0.24242424242424243</v>
          </cell>
          <cell r="AT684">
            <v>0.4241065815259335</v>
          </cell>
          <cell r="AU684">
            <v>0.24242424242424243</v>
          </cell>
          <cell r="AV684">
            <v>205</v>
          </cell>
          <cell r="AW684">
            <v>0</v>
          </cell>
        </row>
        <row r="685">
          <cell r="A685">
            <v>254510</v>
          </cell>
          <cell r="B685" t="str">
            <v>H0060</v>
          </cell>
          <cell r="C685" t="str">
            <v>KMC</v>
          </cell>
          <cell r="D685" t="str">
            <v xml:space="preserve">Treasury </v>
          </cell>
          <cell r="E685" t="str">
            <v>3 Specific Budgets</v>
          </cell>
          <cell r="F685" t="str">
            <v>Transaction charges</v>
          </cell>
          <cell r="G685" t="str">
            <v>CD fees</v>
          </cell>
          <cell r="H685">
            <v>669</v>
          </cell>
          <cell r="I685">
            <v>21</v>
          </cell>
          <cell r="J685" t="str">
            <v>ZeroBase</v>
          </cell>
          <cell r="K685" t="str">
            <v>Live</v>
          </cell>
          <cell r="L685">
            <v>0</v>
          </cell>
          <cell r="M685">
            <v>0</v>
          </cell>
          <cell r="N685">
            <v>13.56949</v>
          </cell>
          <cell r="O685">
            <v>5.8936899999999994</v>
          </cell>
          <cell r="P685">
            <v>9.6159999999999997</v>
          </cell>
          <cell r="Q685">
            <v>6.00969</v>
          </cell>
          <cell r="R685">
            <v>11.533290000000001</v>
          </cell>
          <cell r="S685">
            <v>4.0094599999999998</v>
          </cell>
          <cell r="T685">
            <v>-3.4390200000000002</v>
          </cell>
          <cell r="U685">
            <v>16.22176</v>
          </cell>
          <cell r="V685">
            <v>5.6056900000000009</v>
          </cell>
          <cell r="W685">
            <v>4.21401</v>
          </cell>
          <cell r="X685">
            <v>9.15</v>
          </cell>
          <cell r="Y685">
            <v>6.7690000000000001</v>
          </cell>
          <cell r="Z685">
            <v>73.234059999999999</v>
          </cell>
          <cell r="AA685">
            <v>89.153060000000011</v>
          </cell>
          <cell r="AB685">
            <v>97.018000000000001</v>
          </cell>
          <cell r="AC685">
            <v>-7.8649399999999901</v>
          </cell>
          <cell r="AD685">
            <v>-8.1066812344100986E-2</v>
          </cell>
          <cell r="AE685">
            <v>50.631619999999998</v>
          </cell>
          <cell r="AF685">
            <v>38.521439999999998</v>
          </cell>
          <cell r="AG685" t="str">
            <v>2c3</v>
          </cell>
          <cell r="AH685">
            <v>0</v>
          </cell>
          <cell r="AI685">
            <v>0</v>
          </cell>
          <cell r="AJ685">
            <v>0</v>
          </cell>
          <cell r="AK685">
            <v>0</v>
          </cell>
          <cell r="AL685">
            <v>0</v>
          </cell>
          <cell r="AM685">
            <v>0</v>
          </cell>
          <cell r="AN685">
            <v>98.6</v>
          </cell>
          <cell r="AO685">
            <v>0</v>
          </cell>
          <cell r="AP685">
            <v>98.6</v>
          </cell>
          <cell r="AQ685">
            <v>0</v>
          </cell>
          <cell r="AR685">
            <v>0</v>
          </cell>
          <cell r="AS685">
            <v>1.6306252447999325E-2</v>
          </cell>
          <cell r="AT685">
            <v>0.10596316043442577</v>
          </cell>
          <cell r="AU685">
            <v>1.6306252447999325E-2</v>
          </cell>
          <cell r="AV685">
            <v>98.6</v>
          </cell>
          <cell r="AW685">
            <v>0</v>
          </cell>
        </row>
        <row r="686">
          <cell r="A686">
            <v>254610</v>
          </cell>
          <cell r="B686" t="str">
            <v>H0060</v>
          </cell>
          <cell r="C686" t="str">
            <v>KMC</v>
          </cell>
          <cell r="D686" t="str">
            <v xml:space="preserve">Treasury </v>
          </cell>
          <cell r="E686" t="str">
            <v>3 Specific Budgets</v>
          </cell>
          <cell r="F686" t="str">
            <v>Transaction charges</v>
          </cell>
          <cell r="G686" t="str">
            <v>Commercial Paper</v>
          </cell>
          <cell r="H686">
            <v>670</v>
          </cell>
          <cell r="I686">
            <v>21</v>
          </cell>
          <cell r="J686" t="str">
            <v>ZeroBase</v>
          </cell>
          <cell r="K686" t="str">
            <v>Live</v>
          </cell>
          <cell r="L686">
            <v>0</v>
          </cell>
          <cell r="M686">
            <v>0</v>
          </cell>
          <cell r="N686">
            <v>-1.7240000000000009E-2</v>
          </cell>
          <cell r="O686">
            <v>0.80581999999999998</v>
          </cell>
          <cell r="P686">
            <v>0.25194000000000005</v>
          </cell>
          <cell r="Q686">
            <v>1.6488600000000002</v>
          </cell>
          <cell r="R686">
            <v>0.87497999999999987</v>
          </cell>
          <cell r="S686">
            <v>0</v>
          </cell>
          <cell r="T686">
            <v>7.7034400000000005</v>
          </cell>
          <cell r="U686">
            <v>-2.1360100000000002</v>
          </cell>
          <cell r="V686">
            <v>1.0911299999999999</v>
          </cell>
          <cell r="W686">
            <v>4.26708</v>
          </cell>
          <cell r="X686">
            <v>1.9510000000000001</v>
          </cell>
          <cell r="Y686">
            <v>1.9510000000000001</v>
          </cell>
          <cell r="Z686">
            <v>14.49</v>
          </cell>
          <cell r="AA686">
            <v>18.391999999999999</v>
          </cell>
          <cell r="AB686">
            <v>15.012</v>
          </cell>
          <cell r="AC686">
            <v>3.379999999999999</v>
          </cell>
          <cell r="AD686">
            <v>0.22515321076472147</v>
          </cell>
          <cell r="AE686">
            <v>3.5643599999999998</v>
          </cell>
          <cell r="AF686">
            <v>14.827640000000001</v>
          </cell>
          <cell r="AG686" t="str">
            <v>2c3</v>
          </cell>
          <cell r="AH686">
            <v>0</v>
          </cell>
          <cell r="AI686">
            <v>0</v>
          </cell>
          <cell r="AJ686">
            <v>0</v>
          </cell>
          <cell r="AK686">
            <v>0</v>
          </cell>
          <cell r="AL686">
            <v>0</v>
          </cell>
          <cell r="AM686">
            <v>0</v>
          </cell>
          <cell r="AN686">
            <v>29.228364000000003</v>
          </cell>
          <cell r="AO686">
            <v>0</v>
          </cell>
          <cell r="AP686">
            <v>29.228364000000003</v>
          </cell>
          <cell r="AQ686">
            <v>0</v>
          </cell>
          <cell r="AR686">
            <v>0</v>
          </cell>
          <cell r="AS686">
            <v>0.94699999999999995</v>
          </cell>
          <cell r="AT686">
            <v>0.5891889952153111</v>
          </cell>
          <cell r="AU686">
            <v>0.94700000000000006</v>
          </cell>
          <cell r="AV686">
            <v>29.228364000000003</v>
          </cell>
          <cell r="AW686">
            <v>0</v>
          </cell>
        </row>
        <row r="687">
          <cell r="A687" t="str">
            <v>235770</v>
          </cell>
          <cell r="B687" t="str">
            <v>H0060</v>
          </cell>
          <cell r="C687" t="str">
            <v>KMC</v>
          </cell>
          <cell r="D687" t="str">
            <v xml:space="preserve">Treasury </v>
          </cell>
          <cell r="E687" t="str">
            <v>3 Specific Budgets</v>
          </cell>
          <cell r="F687" t="str">
            <v>Transaction charges</v>
          </cell>
          <cell r="G687" t="str">
            <v>Bank Charges</v>
          </cell>
          <cell r="H687">
            <v>671</v>
          </cell>
          <cell r="I687">
            <v>12</v>
          </cell>
          <cell r="J687" t="str">
            <v>ZeroBase</v>
          </cell>
          <cell r="K687" t="str">
            <v>Live</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t="str">
            <v>2c3</v>
          </cell>
          <cell r="AH687">
            <v>0</v>
          </cell>
          <cell r="AI687">
            <v>0</v>
          </cell>
          <cell r="AJ687">
            <v>0</v>
          </cell>
          <cell r="AK687">
            <v>0</v>
          </cell>
          <cell r="AL687">
            <v>0</v>
          </cell>
          <cell r="AM687">
            <v>0</v>
          </cell>
          <cell r="AN687">
            <v>0</v>
          </cell>
          <cell r="AO687">
            <v>0</v>
          </cell>
          <cell r="AP687">
            <v>0</v>
          </cell>
          <cell r="AQ687">
            <v>0</v>
          </cell>
          <cell r="AR687">
            <v>0</v>
          </cell>
          <cell r="AS687">
            <v>0.1</v>
          </cell>
          <cell r="AT687">
            <v>0</v>
          </cell>
          <cell r="AU687">
            <v>0</v>
          </cell>
          <cell r="AV687">
            <v>0</v>
          </cell>
          <cell r="AW687">
            <v>0</v>
          </cell>
        </row>
        <row r="688">
          <cell r="A688" t="str">
            <v>254051</v>
          </cell>
          <cell r="B688">
            <v>0</v>
          </cell>
          <cell r="C688" t="str">
            <v>KMC</v>
          </cell>
          <cell r="D688" t="str">
            <v xml:space="preserve">Treasury </v>
          </cell>
          <cell r="E688" t="str">
            <v>3 Specific Budgets</v>
          </cell>
          <cell r="F688" t="str">
            <v>Transaction charges</v>
          </cell>
          <cell r="G688" t="str">
            <v>Euro Bank Charges LLoyds</v>
          </cell>
          <cell r="H688">
            <v>672</v>
          </cell>
          <cell r="I688" t="e">
            <v>#N/A</v>
          </cell>
          <cell r="J688" t="str">
            <v>ZeroBase</v>
          </cell>
          <cell r="K688" t="str">
            <v>Dead</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t="str">
            <v>2c3</v>
          </cell>
          <cell r="AH688">
            <v>0</v>
          </cell>
          <cell r="AI688">
            <v>0</v>
          </cell>
          <cell r="AJ688">
            <v>0</v>
          </cell>
          <cell r="AK688">
            <v>0</v>
          </cell>
          <cell r="AL688">
            <v>0</v>
          </cell>
          <cell r="AM688">
            <v>0</v>
          </cell>
          <cell r="AN688">
            <v>0</v>
          </cell>
          <cell r="AO688">
            <v>0</v>
          </cell>
          <cell r="AP688">
            <v>0</v>
          </cell>
          <cell r="AQ688">
            <v>0</v>
          </cell>
          <cell r="AR688">
            <v>0</v>
          </cell>
          <cell r="AS688">
            <v>0.1</v>
          </cell>
          <cell r="AT688">
            <v>0</v>
          </cell>
          <cell r="AU688">
            <v>0</v>
          </cell>
          <cell r="AV688">
            <v>0</v>
          </cell>
          <cell r="AW688">
            <v>0</v>
          </cell>
        </row>
        <row r="689">
          <cell r="A689" t="str">
            <v>254022</v>
          </cell>
          <cell r="B689">
            <v>0</v>
          </cell>
          <cell r="C689" t="str">
            <v>KMC</v>
          </cell>
          <cell r="D689" t="str">
            <v xml:space="preserve">Treasury </v>
          </cell>
          <cell r="E689" t="str">
            <v>3 Specific Budgets</v>
          </cell>
          <cell r="F689" t="str">
            <v>Transaction charges</v>
          </cell>
          <cell r="G689" t="str">
            <v>Bank Charges For Bank One O/D</v>
          </cell>
          <cell r="H689">
            <v>673</v>
          </cell>
          <cell r="I689" t="e">
            <v>#N/A</v>
          </cell>
          <cell r="J689" t="str">
            <v>ZeroBase</v>
          </cell>
          <cell r="K689" t="str">
            <v>Dead</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t="str">
            <v>2c3</v>
          </cell>
          <cell r="AH689">
            <v>0</v>
          </cell>
          <cell r="AI689">
            <v>0</v>
          </cell>
          <cell r="AJ689">
            <v>0</v>
          </cell>
          <cell r="AK689">
            <v>0</v>
          </cell>
          <cell r="AL689">
            <v>0</v>
          </cell>
          <cell r="AM689">
            <v>0</v>
          </cell>
          <cell r="AN689">
            <v>0</v>
          </cell>
          <cell r="AO689">
            <v>0</v>
          </cell>
          <cell r="AP689">
            <v>0</v>
          </cell>
          <cell r="AQ689">
            <v>0</v>
          </cell>
          <cell r="AR689">
            <v>0</v>
          </cell>
          <cell r="AS689">
            <v>0.1</v>
          </cell>
          <cell r="AT689">
            <v>0</v>
          </cell>
          <cell r="AU689">
            <v>0</v>
          </cell>
          <cell r="AV689">
            <v>0</v>
          </cell>
          <cell r="AW689">
            <v>0</v>
          </cell>
        </row>
        <row r="690">
          <cell r="A690" t="str">
            <v>254731</v>
          </cell>
          <cell r="B690" t="str">
            <v>H0060</v>
          </cell>
          <cell r="C690" t="str">
            <v>KMC</v>
          </cell>
          <cell r="D690" t="str">
            <v xml:space="preserve">Treasury </v>
          </cell>
          <cell r="E690" t="str">
            <v>3 Specific Budgets</v>
          </cell>
          <cell r="F690" t="str">
            <v>Transaction charges</v>
          </cell>
          <cell r="G690" t="str">
            <v>Systems infrastructure</v>
          </cell>
          <cell r="H690">
            <v>674</v>
          </cell>
          <cell r="I690">
            <v>12</v>
          </cell>
          <cell r="J690" t="str">
            <v>ZeroBase</v>
          </cell>
          <cell r="K690" t="str">
            <v>Live</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t="str">
            <v>2c3</v>
          </cell>
          <cell r="AH690">
            <v>0</v>
          </cell>
          <cell r="AI690">
            <v>0</v>
          </cell>
          <cell r="AJ690">
            <v>0</v>
          </cell>
          <cell r="AK690">
            <v>0</v>
          </cell>
          <cell r="AL690">
            <v>0</v>
          </cell>
          <cell r="AM690">
            <v>0</v>
          </cell>
          <cell r="AN690">
            <v>0</v>
          </cell>
          <cell r="AO690">
            <v>0</v>
          </cell>
          <cell r="AP690">
            <v>0</v>
          </cell>
          <cell r="AQ690">
            <v>0</v>
          </cell>
          <cell r="AR690">
            <v>0</v>
          </cell>
          <cell r="AS690">
            <v>0.1</v>
          </cell>
          <cell r="AT690">
            <v>0</v>
          </cell>
          <cell r="AU690">
            <v>0</v>
          </cell>
          <cell r="AV690">
            <v>0</v>
          </cell>
          <cell r="AW690">
            <v>0</v>
          </cell>
        </row>
        <row r="691">
          <cell r="A691">
            <v>254720</v>
          </cell>
          <cell r="B691" t="str">
            <v>H0060</v>
          </cell>
          <cell r="C691" t="str">
            <v>KMC</v>
          </cell>
          <cell r="D691" t="str">
            <v xml:space="preserve">Treasury </v>
          </cell>
          <cell r="E691" t="str">
            <v>3 Specific Budgets</v>
          </cell>
          <cell r="F691" t="str">
            <v>Transaction charges</v>
          </cell>
          <cell r="G691" t="str">
            <v>Euro Commercial Paper - Sterling</v>
          </cell>
          <cell r="H691">
            <v>675</v>
          </cell>
          <cell r="I691">
            <v>21</v>
          </cell>
          <cell r="J691" t="str">
            <v>ZeroBase</v>
          </cell>
          <cell r="K691" t="str">
            <v>Dead</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t="str">
            <v>2c3</v>
          </cell>
          <cell r="AH691">
            <v>0</v>
          </cell>
          <cell r="AI691">
            <v>0</v>
          </cell>
          <cell r="AJ691">
            <v>0</v>
          </cell>
          <cell r="AK691">
            <v>0</v>
          </cell>
          <cell r="AL691">
            <v>0</v>
          </cell>
          <cell r="AM691">
            <v>0</v>
          </cell>
          <cell r="AN691">
            <v>0</v>
          </cell>
          <cell r="AO691">
            <v>0</v>
          </cell>
          <cell r="AP691">
            <v>0</v>
          </cell>
          <cell r="AQ691">
            <v>0</v>
          </cell>
          <cell r="AR691">
            <v>0</v>
          </cell>
          <cell r="AS691">
            <v>0.1</v>
          </cell>
          <cell r="AT691">
            <v>0</v>
          </cell>
          <cell r="AU691">
            <v>0</v>
          </cell>
          <cell r="AV691">
            <v>0</v>
          </cell>
          <cell r="AW691">
            <v>0</v>
          </cell>
        </row>
        <row r="692">
          <cell r="A692">
            <v>254721</v>
          </cell>
          <cell r="B692" t="str">
            <v>H0060</v>
          </cell>
          <cell r="C692" t="str">
            <v>KMC</v>
          </cell>
          <cell r="D692" t="str">
            <v xml:space="preserve">Treasury </v>
          </cell>
          <cell r="E692" t="str">
            <v>3 Specific Budgets</v>
          </cell>
          <cell r="F692" t="str">
            <v>Transaction charges</v>
          </cell>
          <cell r="G692" t="str">
            <v>Euro Commercial Paper</v>
          </cell>
          <cell r="H692">
            <v>676</v>
          </cell>
          <cell r="I692">
            <v>21</v>
          </cell>
          <cell r="J692" t="str">
            <v>ZeroBase</v>
          </cell>
          <cell r="K692" t="str">
            <v>Live</v>
          </cell>
          <cell r="L692">
            <v>0</v>
          </cell>
          <cell r="M692">
            <v>0</v>
          </cell>
          <cell r="N692">
            <v>0</v>
          </cell>
          <cell r="O692">
            <v>0</v>
          </cell>
          <cell r="P692">
            <v>0</v>
          </cell>
          <cell r="Q692">
            <v>0</v>
          </cell>
          <cell r="R692">
            <v>0</v>
          </cell>
          <cell r="S692">
            <v>0</v>
          </cell>
          <cell r="T692">
            <v>0</v>
          </cell>
          <cell r="U692">
            <v>0</v>
          </cell>
          <cell r="V692">
            <v>0</v>
          </cell>
          <cell r="W692">
            <v>0</v>
          </cell>
          <cell r="X692">
            <v>7.4999999999999997E-2</v>
          </cell>
          <cell r="Y692">
            <v>7.4999999999999997E-2</v>
          </cell>
          <cell r="Z692">
            <v>0</v>
          </cell>
          <cell r="AA692">
            <v>0.15</v>
          </cell>
          <cell r="AB692">
            <v>0.9</v>
          </cell>
          <cell r="AC692">
            <v>-0.75</v>
          </cell>
          <cell r="AD692">
            <v>-0.83333333333333326</v>
          </cell>
          <cell r="AE692">
            <v>0</v>
          </cell>
          <cell r="AF692">
            <v>0.15</v>
          </cell>
          <cell r="AG692" t="str">
            <v>2c3</v>
          </cell>
          <cell r="AH692">
            <v>0</v>
          </cell>
          <cell r="AI692">
            <v>0</v>
          </cell>
          <cell r="AJ692">
            <v>0</v>
          </cell>
          <cell r="AK692">
            <v>0</v>
          </cell>
          <cell r="AL692">
            <v>0</v>
          </cell>
          <cell r="AM692">
            <v>0</v>
          </cell>
          <cell r="AN692">
            <v>0</v>
          </cell>
          <cell r="AO692">
            <v>0</v>
          </cell>
          <cell r="AP692">
            <v>0</v>
          </cell>
          <cell r="AQ692">
            <v>0</v>
          </cell>
          <cell r="AR692">
            <v>0</v>
          </cell>
          <cell r="AS692">
            <v>-1</v>
          </cell>
          <cell r="AT692">
            <v>-1</v>
          </cell>
          <cell r="AU692">
            <v>-1</v>
          </cell>
          <cell r="AV692">
            <v>0</v>
          </cell>
          <cell r="AW692">
            <v>0</v>
          </cell>
        </row>
        <row r="693">
          <cell r="A693">
            <v>254730</v>
          </cell>
          <cell r="B693" t="str">
            <v>H0060,00599,H1000</v>
          </cell>
          <cell r="C693" t="str">
            <v>KMC</v>
          </cell>
          <cell r="D693" t="str">
            <v xml:space="preserve">Treasury </v>
          </cell>
          <cell r="E693" t="str">
            <v>3 Specific Budgets</v>
          </cell>
          <cell r="F693" t="str">
            <v>Transaction charges</v>
          </cell>
          <cell r="G693" t="str">
            <v>Subordinated Liabilities</v>
          </cell>
          <cell r="H693">
            <v>677</v>
          </cell>
          <cell r="I693">
            <v>21</v>
          </cell>
          <cell r="J693" t="str">
            <v>ZeroBase</v>
          </cell>
          <cell r="K693" t="str">
            <v>Live</v>
          </cell>
          <cell r="L693">
            <v>0</v>
          </cell>
          <cell r="M693">
            <v>18.8</v>
          </cell>
          <cell r="N693">
            <v>0.25950000000000001</v>
          </cell>
          <cell r="O693">
            <v>1.0700399999999999</v>
          </cell>
          <cell r="P693">
            <v>0.87670999999999999</v>
          </cell>
          <cell r="Q693">
            <v>0.82192000000000009</v>
          </cell>
          <cell r="R693">
            <v>0.84931999999999974</v>
          </cell>
          <cell r="S693">
            <v>0.82190999999999981</v>
          </cell>
          <cell r="T693">
            <v>0.84932000000000063</v>
          </cell>
          <cell r="U693">
            <v>0.84930999999999945</v>
          </cell>
          <cell r="V693">
            <v>0.79452000000000045</v>
          </cell>
          <cell r="W693">
            <v>0.84932000000000063</v>
          </cell>
          <cell r="X693">
            <v>0.83299999999999996</v>
          </cell>
          <cell r="Y693">
            <v>0.83699999999999997</v>
          </cell>
          <cell r="Z693">
            <v>8.0418700000000012</v>
          </cell>
          <cell r="AA693">
            <v>9.7118699999999993</v>
          </cell>
          <cell r="AB693">
            <v>10</v>
          </cell>
          <cell r="AC693">
            <v>-0.28813000000000066</v>
          </cell>
          <cell r="AD693">
            <v>-2.8813000000000068E-2</v>
          </cell>
          <cell r="AE693">
            <v>4.6993999999999989</v>
          </cell>
          <cell r="AF693">
            <v>5.0124700000000004</v>
          </cell>
          <cell r="AG693" t="str">
            <v>2c3</v>
          </cell>
          <cell r="AH693">
            <v>0</v>
          </cell>
          <cell r="AI693">
            <v>0</v>
          </cell>
          <cell r="AJ693">
            <v>0</v>
          </cell>
          <cell r="AK693">
            <v>0</v>
          </cell>
          <cell r="AL693">
            <v>0</v>
          </cell>
          <cell r="AM693">
            <v>0</v>
          </cell>
          <cell r="AN693">
            <v>10</v>
          </cell>
          <cell r="AO693">
            <v>0</v>
          </cell>
          <cell r="AP693">
            <v>10</v>
          </cell>
          <cell r="AQ693">
            <v>0</v>
          </cell>
          <cell r="AR693">
            <v>0</v>
          </cell>
          <cell r="AS693">
            <v>0</v>
          </cell>
          <cell r="AT693">
            <v>2.9667818864955953E-2</v>
          </cell>
          <cell r="AU693">
            <v>0</v>
          </cell>
          <cell r="AV693">
            <v>10</v>
          </cell>
          <cell r="AW693">
            <v>0</v>
          </cell>
        </row>
        <row r="694">
          <cell r="A694">
            <v>254410</v>
          </cell>
          <cell r="B694" t="str">
            <v>H0060</v>
          </cell>
          <cell r="C694" t="str">
            <v>KMC</v>
          </cell>
          <cell r="D694" t="str">
            <v xml:space="preserve">Treasury </v>
          </cell>
          <cell r="E694" t="str">
            <v>3 Specific Budgets</v>
          </cell>
          <cell r="F694" t="str">
            <v>Transaction charges</v>
          </cell>
          <cell r="G694" t="str">
            <v>PIBS Charges</v>
          </cell>
          <cell r="H694">
            <v>678</v>
          </cell>
          <cell r="I694">
            <v>21</v>
          </cell>
          <cell r="J694" t="str">
            <v>ZeroBase</v>
          </cell>
          <cell r="K694" t="str">
            <v>Dead</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t="str">
            <v>2c3</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row>
        <row r="695">
          <cell r="A695">
            <v>235790</v>
          </cell>
          <cell r="B695" t="str">
            <v>H0060,00490</v>
          </cell>
          <cell r="C695" t="str">
            <v>KMC</v>
          </cell>
          <cell r="D695" t="str">
            <v xml:space="preserve">Treasury </v>
          </cell>
          <cell r="E695" t="str">
            <v>3 Specific Budgets</v>
          </cell>
          <cell r="F695" t="str">
            <v>Transaction charges</v>
          </cell>
          <cell r="G695" t="str">
            <v>Currency Roundings Account</v>
          </cell>
          <cell r="H695">
            <v>679</v>
          </cell>
          <cell r="I695">
            <v>21</v>
          </cell>
          <cell r="J695" t="str">
            <v>ZeroBase</v>
          </cell>
          <cell r="K695" t="str">
            <v>Live</v>
          </cell>
          <cell r="L695">
            <v>0</v>
          </cell>
          <cell r="M695">
            <v>0</v>
          </cell>
          <cell r="N695">
            <v>-0.84868999999998618</v>
          </cell>
          <cell r="O695">
            <v>-0.49396999999999991</v>
          </cell>
          <cell r="P695">
            <v>-2.2087800000000004</v>
          </cell>
          <cell r="Q695">
            <v>3.2200300000000004</v>
          </cell>
          <cell r="R695">
            <v>-2.0000000000000004E-4</v>
          </cell>
          <cell r="S695">
            <v>-0.47821000000000002</v>
          </cell>
          <cell r="T695">
            <v>4.8345600000000015</v>
          </cell>
          <cell r="U695">
            <v>-14.128450000000003</v>
          </cell>
          <cell r="V695">
            <v>14.128350000000001</v>
          </cell>
          <cell r="W695">
            <v>-3.587060000000001</v>
          </cell>
          <cell r="X695">
            <v>0</v>
          </cell>
          <cell r="Y695">
            <v>0</v>
          </cell>
          <cell r="Z695">
            <v>0.43758000000001129</v>
          </cell>
          <cell r="AA695">
            <v>0.43758000000001296</v>
          </cell>
          <cell r="AB695">
            <v>0</v>
          </cell>
          <cell r="AC695">
            <v>0.43758000000001296</v>
          </cell>
          <cell r="AD695">
            <v>0</v>
          </cell>
          <cell r="AE695">
            <v>-0.80981999999998622</v>
          </cell>
          <cell r="AF695">
            <v>1.247399999999999</v>
          </cell>
          <cell r="AG695" t="str">
            <v>2c3</v>
          </cell>
          <cell r="AH695">
            <v>0</v>
          </cell>
          <cell r="AI695">
            <v>0</v>
          </cell>
          <cell r="AJ695">
            <v>0</v>
          </cell>
          <cell r="AK695">
            <v>0</v>
          </cell>
          <cell r="AL695">
            <v>0</v>
          </cell>
          <cell r="AM695">
            <v>0</v>
          </cell>
          <cell r="AN695">
            <v>0</v>
          </cell>
          <cell r="AO695">
            <v>0</v>
          </cell>
          <cell r="AP695">
            <v>0</v>
          </cell>
          <cell r="AQ695">
            <v>0</v>
          </cell>
          <cell r="AR695">
            <v>0</v>
          </cell>
          <cell r="AS695">
            <v>0</v>
          </cell>
          <cell r="AT695">
            <v>-1</v>
          </cell>
          <cell r="AU695">
            <v>0</v>
          </cell>
          <cell r="AV695">
            <v>0</v>
          </cell>
          <cell r="AW695">
            <v>0</v>
          </cell>
        </row>
        <row r="696">
          <cell r="A696" t="str">
            <v>252260,252265</v>
          </cell>
          <cell r="B696" t="str">
            <v>H0060</v>
          </cell>
          <cell r="C696" t="str">
            <v>KMC</v>
          </cell>
          <cell r="D696" t="str">
            <v xml:space="preserve">Treasury </v>
          </cell>
          <cell r="E696" t="str">
            <v>3 Specific Budgets</v>
          </cell>
          <cell r="F696" t="str">
            <v>Professional fees</v>
          </cell>
          <cell r="G696" t="str">
            <v>Legal fees</v>
          </cell>
          <cell r="H696">
            <v>680</v>
          </cell>
          <cell r="I696">
            <v>23</v>
          </cell>
          <cell r="J696" t="str">
            <v>ZeroBase</v>
          </cell>
          <cell r="K696" t="str">
            <v>Live</v>
          </cell>
          <cell r="L696">
            <v>0</v>
          </cell>
          <cell r="M696">
            <v>68</v>
          </cell>
          <cell r="N696">
            <v>3.845060000000005</v>
          </cell>
          <cell r="O696">
            <v>3.3789099999999914</v>
          </cell>
          <cell r="P696">
            <v>4.1304100000000039</v>
          </cell>
          <cell r="Q696">
            <v>8.5579999999999998</v>
          </cell>
          <cell r="R696">
            <v>22.244420000000012</v>
          </cell>
          <cell r="S696">
            <v>-7.0793999999999997</v>
          </cell>
          <cell r="T696">
            <v>13.369569999999996</v>
          </cell>
          <cell r="U696">
            <v>53.490099999999998</v>
          </cell>
          <cell r="V696">
            <v>7.6583400000000035</v>
          </cell>
          <cell r="W696">
            <v>0.80872000000000321</v>
          </cell>
          <cell r="X696">
            <v>15.484</v>
          </cell>
          <cell r="Y696">
            <v>15.481999999999999</v>
          </cell>
          <cell r="Z696">
            <v>110.40413000000001</v>
          </cell>
          <cell r="AA696">
            <v>141.37013000000002</v>
          </cell>
          <cell r="AB696">
            <v>150</v>
          </cell>
          <cell r="AC696">
            <v>-8.6298699999999826</v>
          </cell>
          <cell r="AD696">
            <v>-5.7532466666666553E-2</v>
          </cell>
          <cell r="AE696">
            <v>35.077400000000011</v>
          </cell>
          <cell r="AF696">
            <v>106.29273000000001</v>
          </cell>
          <cell r="AG696" t="str">
            <v>2c3</v>
          </cell>
          <cell r="AH696">
            <v>0</v>
          </cell>
          <cell r="AI696">
            <v>0</v>
          </cell>
          <cell r="AJ696">
            <v>0</v>
          </cell>
          <cell r="AK696">
            <v>0</v>
          </cell>
          <cell r="AL696">
            <v>0</v>
          </cell>
          <cell r="AM696">
            <v>0</v>
          </cell>
          <cell r="AN696">
            <v>150</v>
          </cell>
          <cell r="AO696">
            <v>0</v>
          </cell>
          <cell r="AP696">
            <v>150</v>
          </cell>
          <cell r="AQ696">
            <v>0</v>
          </cell>
          <cell r="AR696">
            <v>0</v>
          </cell>
          <cell r="AS696">
            <v>0</v>
          </cell>
          <cell r="AT696">
            <v>6.1044507775440238E-2</v>
          </cell>
          <cell r="AU696">
            <v>0</v>
          </cell>
          <cell r="AV696">
            <v>150</v>
          </cell>
          <cell r="AW696">
            <v>0</v>
          </cell>
        </row>
        <row r="697">
          <cell r="A697" t="str">
            <v>252262</v>
          </cell>
          <cell r="B697" t="str">
            <v>H0060</v>
          </cell>
          <cell r="C697" t="str">
            <v>KMC</v>
          </cell>
          <cell r="D697" t="str">
            <v xml:space="preserve">Treasury </v>
          </cell>
          <cell r="E697" t="str">
            <v>3 Specific Budgets</v>
          </cell>
          <cell r="F697" t="str">
            <v>Professional fees</v>
          </cell>
          <cell r="G697" t="str">
            <v>Legal fees - Treasury Compliance</v>
          </cell>
          <cell r="H697">
            <v>681</v>
          </cell>
          <cell r="I697">
            <v>23</v>
          </cell>
          <cell r="J697" t="str">
            <v>ZeroBase</v>
          </cell>
          <cell r="K697" t="str">
            <v>Live</v>
          </cell>
          <cell r="L697">
            <v>0</v>
          </cell>
          <cell r="M697">
            <v>10.8</v>
          </cell>
          <cell r="N697">
            <v>-4.5</v>
          </cell>
          <cell r="O697">
            <v>0</v>
          </cell>
          <cell r="P697">
            <v>-1</v>
          </cell>
          <cell r="Q697">
            <v>7.4269999999999996</v>
          </cell>
          <cell r="R697">
            <v>0.308</v>
          </cell>
          <cell r="S697">
            <v>0</v>
          </cell>
          <cell r="T697">
            <v>-2.9621999999999997</v>
          </cell>
          <cell r="U697">
            <v>-1</v>
          </cell>
          <cell r="V697">
            <v>-1.5</v>
          </cell>
          <cell r="W697">
            <v>0</v>
          </cell>
          <cell r="X697">
            <v>1</v>
          </cell>
          <cell r="Y697">
            <v>1</v>
          </cell>
          <cell r="Z697">
            <v>-3.2271999999999998</v>
          </cell>
          <cell r="AA697">
            <v>-1.2272000000000003</v>
          </cell>
          <cell r="AB697">
            <v>12</v>
          </cell>
          <cell r="AC697">
            <v>-13.2272</v>
          </cell>
          <cell r="AD697">
            <v>-1.1022666666666667</v>
          </cell>
          <cell r="AE697">
            <v>2.2349999999999994</v>
          </cell>
          <cell r="AF697">
            <v>-3.4621999999999993</v>
          </cell>
          <cell r="AG697" t="str">
            <v>2c3</v>
          </cell>
          <cell r="AH697">
            <v>0</v>
          </cell>
          <cell r="AI697">
            <v>0</v>
          </cell>
          <cell r="AJ697">
            <v>0</v>
          </cell>
          <cell r="AK697">
            <v>0</v>
          </cell>
          <cell r="AL697">
            <v>0</v>
          </cell>
          <cell r="AM697">
            <v>0</v>
          </cell>
          <cell r="AN697">
            <v>12</v>
          </cell>
          <cell r="AO697">
            <v>0</v>
          </cell>
          <cell r="AP697">
            <v>12</v>
          </cell>
          <cell r="AQ697">
            <v>0</v>
          </cell>
          <cell r="AR697">
            <v>0</v>
          </cell>
          <cell r="AS697">
            <v>0</v>
          </cell>
          <cell r="AT697">
            <v>-10.778357235984352</v>
          </cell>
          <cell r="AU697">
            <v>0</v>
          </cell>
          <cell r="AV697">
            <v>12</v>
          </cell>
          <cell r="AW697">
            <v>0</v>
          </cell>
        </row>
        <row r="698">
          <cell r="A698">
            <v>252261</v>
          </cell>
          <cell r="B698" t="str">
            <v>H0060</v>
          </cell>
          <cell r="C698" t="str">
            <v>KMC</v>
          </cell>
          <cell r="D698" t="str">
            <v xml:space="preserve">Treasury </v>
          </cell>
          <cell r="E698" t="str">
            <v>3 Specific Budgets</v>
          </cell>
          <cell r="F698" t="str">
            <v>Professional fees</v>
          </cell>
          <cell r="G698" t="str">
            <v>Reuters/Bloomberg</v>
          </cell>
          <cell r="H698">
            <v>682</v>
          </cell>
          <cell r="I698">
            <v>21</v>
          </cell>
          <cell r="J698" t="str">
            <v>ZeroBase</v>
          </cell>
          <cell r="K698" t="str">
            <v>Live</v>
          </cell>
          <cell r="L698">
            <v>0</v>
          </cell>
          <cell r="M698">
            <v>3.5</v>
          </cell>
          <cell r="N698">
            <v>29.598630000000004</v>
          </cell>
          <cell r="O698">
            <v>30.662689999999987</v>
          </cell>
          <cell r="P698">
            <v>23.24822</v>
          </cell>
          <cell r="Q698">
            <v>78.826570000000004</v>
          </cell>
          <cell r="R698">
            <v>23.692169999999997</v>
          </cell>
          <cell r="S698">
            <v>36.233220000000003</v>
          </cell>
          <cell r="T698">
            <v>42.458629999999964</v>
          </cell>
          <cell r="U698">
            <v>31.946940000000001</v>
          </cell>
          <cell r="V698">
            <v>41.022839999999995</v>
          </cell>
          <cell r="W698">
            <v>40.640010000000004</v>
          </cell>
          <cell r="X698">
            <v>57.908999999999999</v>
          </cell>
          <cell r="Y698">
            <v>57.902999999999999</v>
          </cell>
          <cell r="Z698">
            <v>378.3299199999999</v>
          </cell>
          <cell r="AA698">
            <v>494.14191999999997</v>
          </cell>
          <cell r="AB698">
            <v>536.20399999999995</v>
          </cell>
          <cell r="AC698">
            <v>-42.06207999999998</v>
          </cell>
          <cell r="AD698">
            <v>-7.8444174232195185E-2</v>
          </cell>
          <cell r="AE698">
            <v>222.26150000000001</v>
          </cell>
          <cell r="AF698">
            <v>271.88041999999996</v>
          </cell>
          <cell r="AG698" t="str">
            <v>2c3</v>
          </cell>
          <cell r="AH698">
            <v>0</v>
          </cell>
          <cell r="AI698">
            <v>0</v>
          </cell>
          <cell r="AJ698">
            <v>0</v>
          </cell>
          <cell r="AK698">
            <v>0</v>
          </cell>
          <cell r="AL698">
            <v>0</v>
          </cell>
          <cell r="AM698">
            <v>0</v>
          </cell>
          <cell r="AN698">
            <v>523.29999999999995</v>
          </cell>
          <cell r="AO698">
            <v>0</v>
          </cell>
          <cell r="AP698">
            <v>523.29999999999995</v>
          </cell>
          <cell r="AQ698">
            <v>0</v>
          </cell>
          <cell r="AR698">
            <v>0</v>
          </cell>
          <cell r="AS698">
            <v>-2.4065467620532521E-2</v>
          </cell>
          <cell r="AT698">
            <v>5.9007501326744372E-2</v>
          </cell>
          <cell r="AU698">
            <v>-2.4065467620532521E-2</v>
          </cell>
          <cell r="AV698">
            <v>523.29999999999995</v>
          </cell>
          <cell r="AW698">
            <v>0</v>
          </cell>
        </row>
        <row r="699">
          <cell r="A699">
            <v>0</v>
          </cell>
          <cell r="B699" t="str">
            <v>H0060</v>
          </cell>
          <cell r="C699" t="str">
            <v>KMC</v>
          </cell>
          <cell r="D699" t="str">
            <v xml:space="preserve">Treasury </v>
          </cell>
          <cell r="E699" t="str">
            <v>3 Specific Budgets</v>
          </cell>
          <cell r="F699" t="str">
            <v>Professional fees</v>
          </cell>
          <cell r="G699" t="str">
            <v>SimCorp Fees</v>
          </cell>
          <cell r="H699">
            <v>683</v>
          </cell>
          <cell r="I699">
            <v>21</v>
          </cell>
          <cell r="J699" t="str">
            <v>ZeroBase</v>
          </cell>
          <cell r="K699" t="str">
            <v>Dead</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t="str">
            <v>2c3</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row>
        <row r="700">
          <cell r="A700">
            <v>252267</v>
          </cell>
          <cell r="B700" t="str">
            <v>H0060</v>
          </cell>
          <cell r="C700" t="str">
            <v>KMC</v>
          </cell>
          <cell r="D700" t="str">
            <v xml:space="preserve">Treasury </v>
          </cell>
          <cell r="E700" t="str">
            <v>3 Specific Budgets</v>
          </cell>
          <cell r="F700" t="str">
            <v>Professional fees</v>
          </cell>
          <cell r="G700" t="str">
            <v>Telerate</v>
          </cell>
          <cell r="H700">
            <v>684</v>
          </cell>
          <cell r="I700">
            <v>21</v>
          </cell>
          <cell r="J700" t="str">
            <v>ZeroBase</v>
          </cell>
          <cell r="K700" t="str">
            <v>Live</v>
          </cell>
          <cell r="L700">
            <v>0</v>
          </cell>
          <cell r="M700">
            <v>0</v>
          </cell>
          <cell r="N700">
            <v>0</v>
          </cell>
          <cell r="O700">
            <v>14.80214</v>
          </cell>
          <cell r="P700">
            <v>12.839009999999998</v>
          </cell>
          <cell r="Q700">
            <v>4.3848500000000001</v>
          </cell>
          <cell r="R700">
            <v>12.866390000000001</v>
          </cell>
          <cell r="S700">
            <v>6.7330100000000002</v>
          </cell>
          <cell r="T700">
            <v>5.9313600000000006</v>
          </cell>
          <cell r="U700">
            <v>-4.5992499999999987</v>
          </cell>
          <cell r="V700">
            <v>6.0143500000000003</v>
          </cell>
          <cell r="W700">
            <v>7.28491</v>
          </cell>
          <cell r="X700">
            <v>8.2409999999999997</v>
          </cell>
          <cell r="Y700">
            <v>8.2449999999999992</v>
          </cell>
          <cell r="Z700">
            <v>66.256770000000003</v>
          </cell>
          <cell r="AA700">
            <v>82.742770000000007</v>
          </cell>
          <cell r="AB700">
            <v>98.896000000000001</v>
          </cell>
          <cell r="AC700">
            <v>-16.153229999999994</v>
          </cell>
          <cell r="AD700">
            <v>-0.16333552418702468</v>
          </cell>
          <cell r="AE700">
            <v>51.625399999999999</v>
          </cell>
          <cell r="AF700">
            <v>31.117370000000001</v>
          </cell>
          <cell r="AG700" t="str">
            <v>2c3</v>
          </cell>
          <cell r="AH700">
            <v>0</v>
          </cell>
          <cell r="AI700">
            <v>0</v>
          </cell>
          <cell r="AJ700">
            <v>0</v>
          </cell>
          <cell r="AK700">
            <v>0</v>
          </cell>
          <cell r="AL700">
            <v>0</v>
          </cell>
          <cell r="AM700">
            <v>0</v>
          </cell>
          <cell r="AN700">
            <v>126.89999999999999</v>
          </cell>
          <cell r="AO700">
            <v>0</v>
          </cell>
          <cell r="AP700">
            <v>126.89999999999999</v>
          </cell>
          <cell r="AQ700">
            <v>0</v>
          </cell>
          <cell r="AR700">
            <v>0</v>
          </cell>
          <cell r="AS700">
            <v>0.2831661543439572</v>
          </cell>
          <cell r="AT700">
            <v>0.53366874229615435</v>
          </cell>
          <cell r="AU700">
            <v>0.2831661543439572</v>
          </cell>
          <cell r="AV700">
            <v>126.9</v>
          </cell>
          <cell r="AW700">
            <v>0</v>
          </cell>
        </row>
        <row r="701">
          <cell r="A701">
            <v>252263</v>
          </cell>
          <cell r="B701" t="str">
            <v>H0060</v>
          </cell>
          <cell r="C701" t="str">
            <v>KMC</v>
          </cell>
          <cell r="D701" t="str">
            <v xml:space="preserve">Treasury </v>
          </cell>
          <cell r="E701" t="str">
            <v>3 Specific Budgets</v>
          </cell>
          <cell r="F701" t="str">
            <v>Professional fees</v>
          </cell>
          <cell r="G701" t="str">
            <v>Risk Management</v>
          </cell>
          <cell r="H701">
            <v>685</v>
          </cell>
          <cell r="I701">
            <v>21</v>
          </cell>
          <cell r="J701" t="str">
            <v>ZeroBase</v>
          </cell>
          <cell r="K701" t="str">
            <v>Live</v>
          </cell>
          <cell r="L701">
            <v>0</v>
          </cell>
          <cell r="M701">
            <v>0</v>
          </cell>
          <cell r="N701">
            <v>13.738100000000001</v>
          </cell>
          <cell r="O701">
            <v>13.738100000000001</v>
          </cell>
          <cell r="P701">
            <v>-17.172610000000009</v>
          </cell>
          <cell r="Q701">
            <v>3.4345300000000001</v>
          </cell>
          <cell r="R701">
            <v>3.4345300000000001</v>
          </cell>
          <cell r="S701">
            <v>3.4345300000000001</v>
          </cell>
          <cell r="T701">
            <v>3.4345300000000001</v>
          </cell>
          <cell r="U701">
            <v>3.4345300000000001</v>
          </cell>
          <cell r="V701">
            <v>3.4345300000000001</v>
          </cell>
          <cell r="W701">
            <v>3.4345300000000001</v>
          </cell>
          <cell r="X701">
            <v>3.4340000000000002</v>
          </cell>
          <cell r="Y701">
            <v>5.22</v>
          </cell>
          <cell r="Z701">
            <v>34.345299999999988</v>
          </cell>
          <cell r="AA701">
            <v>42.999299999999984</v>
          </cell>
          <cell r="AB701">
            <v>43</v>
          </cell>
          <cell r="AC701">
            <v>-7.0000000001613216E-4</v>
          </cell>
          <cell r="AD701">
            <v>-1.6279069767817027E-5</v>
          </cell>
          <cell r="AE701">
            <v>20.607179999999993</v>
          </cell>
          <cell r="AF701">
            <v>22.392119999999998</v>
          </cell>
          <cell r="AG701" t="str">
            <v>2c3</v>
          </cell>
          <cell r="AH701">
            <v>0</v>
          </cell>
          <cell r="AI701">
            <v>0</v>
          </cell>
          <cell r="AJ701">
            <v>0</v>
          </cell>
          <cell r="AK701">
            <v>0</v>
          </cell>
          <cell r="AL701">
            <v>0</v>
          </cell>
          <cell r="AM701">
            <v>0</v>
          </cell>
          <cell r="AN701">
            <v>43</v>
          </cell>
          <cell r="AO701">
            <v>0</v>
          </cell>
          <cell r="AP701">
            <v>43</v>
          </cell>
          <cell r="AQ701">
            <v>0</v>
          </cell>
          <cell r="AR701">
            <v>0</v>
          </cell>
          <cell r="AS701">
            <v>0</v>
          </cell>
          <cell r="AT701">
            <v>1.6279334780211485E-5</v>
          </cell>
          <cell r="AU701">
            <v>0</v>
          </cell>
          <cell r="AV701">
            <v>43</v>
          </cell>
          <cell r="AW701">
            <v>0</v>
          </cell>
        </row>
        <row r="702">
          <cell r="A702">
            <v>252264</v>
          </cell>
          <cell r="B702" t="str">
            <v>H0060,00599</v>
          </cell>
          <cell r="C702" t="str">
            <v>KMC</v>
          </cell>
          <cell r="D702" t="str">
            <v xml:space="preserve">Treasury </v>
          </cell>
          <cell r="E702" t="str">
            <v>3 Specific Budgets</v>
          </cell>
          <cell r="F702" t="str">
            <v>Professional fees</v>
          </cell>
          <cell r="G702" t="str">
            <v>Credit Rating fees</v>
          </cell>
          <cell r="H702">
            <v>686</v>
          </cell>
          <cell r="I702">
            <v>21</v>
          </cell>
          <cell r="J702" t="str">
            <v>ZeroBase</v>
          </cell>
          <cell r="K702" t="str">
            <v>Live</v>
          </cell>
          <cell r="L702">
            <v>0</v>
          </cell>
          <cell r="M702">
            <v>52.9</v>
          </cell>
          <cell r="N702">
            <v>29.447409999999998</v>
          </cell>
          <cell r="O702">
            <v>209.32128</v>
          </cell>
          <cell r="P702">
            <v>42.433959999999992</v>
          </cell>
          <cell r="Q702">
            <v>89.871160000000003</v>
          </cell>
          <cell r="R702">
            <v>2.2828299999999979</v>
          </cell>
          <cell r="S702">
            <v>41.07938</v>
          </cell>
          <cell r="T702">
            <v>60.746390000000005</v>
          </cell>
          <cell r="U702">
            <v>-4.6810100000000059</v>
          </cell>
          <cell r="V702">
            <v>113.06686000000002</v>
          </cell>
          <cell r="W702">
            <v>51.236779999999996</v>
          </cell>
          <cell r="X702">
            <v>45.4</v>
          </cell>
          <cell r="Y702">
            <v>45.4</v>
          </cell>
          <cell r="Z702">
            <v>634.80504000000019</v>
          </cell>
          <cell r="AA702">
            <v>725.60503999999992</v>
          </cell>
          <cell r="AB702">
            <v>668.5</v>
          </cell>
          <cell r="AC702">
            <v>57.105039999999917</v>
          </cell>
          <cell r="AD702">
            <v>8.5422647718773254E-2</v>
          </cell>
          <cell r="AE702">
            <v>414.43601999999998</v>
          </cell>
          <cell r="AF702">
            <v>311.16901999999999</v>
          </cell>
          <cell r="AG702" t="str">
            <v>2c3</v>
          </cell>
          <cell r="AH702">
            <v>0</v>
          </cell>
          <cell r="AI702">
            <v>0</v>
          </cell>
          <cell r="AJ702">
            <v>0</v>
          </cell>
          <cell r="AK702">
            <v>0</v>
          </cell>
          <cell r="AL702">
            <v>0</v>
          </cell>
          <cell r="AM702">
            <v>0</v>
          </cell>
          <cell r="AN702">
            <v>645.85</v>
          </cell>
          <cell r="AO702">
            <v>0</v>
          </cell>
          <cell r="AP702">
            <v>645.85</v>
          </cell>
          <cell r="AQ702">
            <v>0</v>
          </cell>
          <cell r="AR702">
            <v>0</v>
          </cell>
          <cell r="AS702">
            <v>-3.3881824981301434E-2</v>
          </cell>
          <cell r="AT702">
            <v>-0.10991522330109493</v>
          </cell>
          <cell r="AU702">
            <v>-3.3881824981301434E-2</v>
          </cell>
          <cell r="AV702">
            <v>645.85</v>
          </cell>
          <cell r="AW702">
            <v>0</v>
          </cell>
        </row>
        <row r="703">
          <cell r="A703" t="str">
            <v>254021,254011</v>
          </cell>
          <cell r="B703" t="str">
            <v>H0060,00999,H0030</v>
          </cell>
          <cell r="C703" t="str">
            <v>KMC</v>
          </cell>
          <cell r="D703" t="str">
            <v xml:space="preserve">Treasury </v>
          </cell>
          <cell r="E703" t="str">
            <v>3 Specific Budgets</v>
          </cell>
          <cell r="F703" t="str">
            <v>Bank charges</v>
          </cell>
          <cell r="G703" t="str">
            <v>Bank Charges-Lloydslink</v>
          </cell>
          <cell r="H703">
            <v>687</v>
          </cell>
          <cell r="I703">
            <v>12</v>
          </cell>
          <cell r="J703" t="str">
            <v>ZeroBase</v>
          </cell>
          <cell r="K703" t="str">
            <v>Live</v>
          </cell>
          <cell r="L703">
            <v>0</v>
          </cell>
          <cell r="M703">
            <v>4.8</v>
          </cell>
          <cell r="N703">
            <v>3.4696099999999999</v>
          </cell>
          <cell r="O703">
            <v>3.80504</v>
          </cell>
          <cell r="P703">
            <v>3.9128000000000003</v>
          </cell>
          <cell r="Q703">
            <v>4.4861400000000007</v>
          </cell>
          <cell r="R703">
            <v>-2.6285299999999996</v>
          </cell>
          <cell r="S703">
            <v>7.6482799999999997</v>
          </cell>
          <cell r="T703">
            <v>4.3836000000000004</v>
          </cell>
          <cell r="U703">
            <v>5.8364699999999994</v>
          </cell>
          <cell r="V703">
            <v>6.5540500000000002</v>
          </cell>
          <cell r="W703">
            <v>3.5126999999999997</v>
          </cell>
          <cell r="X703">
            <v>4.8330000000000002</v>
          </cell>
          <cell r="Y703">
            <v>4.8360000000000003</v>
          </cell>
          <cell r="Z703">
            <v>40.980160000000005</v>
          </cell>
          <cell r="AA703">
            <v>50.649160000000002</v>
          </cell>
          <cell r="AB703">
            <v>57.999000000000002</v>
          </cell>
          <cell r="AC703">
            <v>-7.3498400000000004</v>
          </cell>
          <cell r="AD703">
            <v>-0.12672356419938274</v>
          </cell>
          <cell r="AE703">
            <v>20.693339999999999</v>
          </cell>
          <cell r="AF703">
            <v>29.955819999999996</v>
          </cell>
          <cell r="AG703" t="str">
            <v>2c3</v>
          </cell>
          <cell r="AH703">
            <v>0</v>
          </cell>
          <cell r="AI703">
            <v>0</v>
          </cell>
          <cell r="AJ703">
            <v>0</v>
          </cell>
          <cell r="AK703">
            <v>0</v>
          </cell>
          <cell r="AL703">
            <v>0</v>
          </cell>
          <cell r="AM703">
            <v>0</v>
          </cell>
          <cell r="AN703">
            <v>80.2</v>
          </cell>
          <cell r="AO703">
            <v>0</v>
          </cell>
          <cell r="AP703">
            <v>80.2</v>
          </cell>
          <cell r="AQ703">
            <v>0</v>
          </cell>
          <cell r="AR703">
            <v>0</v>
          </cell>
          <cell r="AS703">
            <v>0.38278246176658226</v>
          </cell>
          <cell r="AT703">
            <v>0.58344185767345391</v>
          </cell>
          <cell r="AU703">
            <v>0.38278246176658226</v>
          </cell>
          <cell r="AV703">
            <v>80.2</v>
          </cell>
          <cell r="AW703">
            <v>0</v>
          </cell>
        </row>
        <row r="704">
          <cell r="A704" t="str">
            <v>252215</v>
          </cell>
          <cell r="B704" t="str">
            <v>H0060,00599,00999</v>
          </cell>
          <cell r="C704" t="str">
            <v>KMC</v>
          </cell>
          <cell r="D704" t="str">
            <v xml:space="preserve">Treasury </v>
          </cell>
          <cell r="E704" t="str">
            <v>3 Specific Budgets</v>
          </cell>
          <cell r="F704" t="str">
            <v>Professional fees</v>
          </cell>
          <cell r="G704" t="str">
            <v>Commerce Bank Expenses</v>
          </cell>
          <cell r="H704">
            <v>688</v>
          </cell>
          <cell r="I704">
            <v>12</v>
          </cell>
          <cell r="J704" t="str">
            <v>ZeroBase</v>
          </cell>
          <cell r="K704" t="str">
            <v>Live</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t="str">
            <v>2c3</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row>
        <row r="705">
          <cell r="A705">
            <v>252268</v>
          </cell>
          <cell r="B705" t="str">
            <v>H0060</v>
          </cell>
          <cell r="C705" t="str">
            <v>KMC</v>
          </cell>
          <cell r="D705" t="str">
            <v xml:space="preserve">Treasury </v>
          </cell>
          <cell r="E705" t="str">
            <v>3 Specific Budgets</v>
          </cell>
          <cell r="F705" t="str">
            <v>Professional fees</v>
          </cell>
          <cell r="G705" t="str">
            <v>Global Custody</v>
          </cell>
          <cell r="H705">
            <v>689</v>
          </cell>
          <cell r="I705">
            <v>21</v>
          </cell>
          <cell r="J705" t="str">
            <v>ZeroBase</v>
          </cell>
          <cell r="K705" t="str">
            <v>Dead</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t="str">
            <v>2c3</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row>
        <row r="706">
          <cell r="A706">
            <v>235818</v>
          </cell>
          <cell r="B706">
            <v>0</v>
          </cell>
          <cell r="C706" t="str">
            <v>KMC</v>
          </cell>
          <cell r="D706" t="str">
            <v xml:space="preserve">Treasury </v>
          </cell>
          <cell r="E706" t="str">
            <v>3 Specific Budgets</v>
          </cell>
          <cell r="F706" t="str">
            <v xml:space="preserve">Expansion plans </v>
          </cell>
          <cell r="G706" t="str">
            <v>Primary site</v>
          </cell>
          <cell r="H706">
            <v>690</v>
          </cell>
          <cell r="I706">
            <v>21</v>
          </cell>
          <cell r="J706" t="str">
            <v>ZeroBase</v>
          </cell>
          <cell r="K706" t="str">
            <v>Dead</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t="str">
            <v>2c3</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row>
        <row r="707">
          <cell r="A707">
            <v>235819</v>
          </cell>
          <cell r="B707">
            <v>0</v>
          </cell>
          <cell r="C707" t="str">
            <v>KMC</v>
          </cell>
          <cell r="D707" t="str">
            <v xml:space="preserve">Treasury </v>
          </cell>
          <cell r="E707" t="str">
            <v>3 Specific Budgets</v>
          </cell>
          <cell r="F707" t="str">
            <v xml:space="preserve">Expansion plans </v>
          </cell>
          <cell r="G707" t="str">
            <v>Back up</v>
          </cell>
          <cell r="H707">
            <v>691</v>
          </cell>
          <cell r="I707">
            <v>21</v>
          </cell>
          <cell r="J707" t="str">
            <v>ZeroBase</v>
          </cell>
          <cell r="K707" t="str">
            <v>Dead</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t="str">
            <v>2c3</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row>
        <row r="708">
          <cell r="A708">
            <v>254724</v>
          </cell>
          <cell r="B708" t="str">
            <v>H0060</v>
          </cell>
          <cell r="C708" t="str">
            <v>KMC</v>
          </cell>
          <cell r="D708" t="str">
            <v xml:space="preserve">Treasury </v>
          </cell>
          <cell r="E708" t="str">
            <v>3 Specific Budgets</v>
          </cell>
          <cell r="F708" t="str">
            <v>Transaction charges</v>
          </cell>
          <cell r="G708" t="str">
            <v>SEC MTN Fees</v>
          </cell>
          <cell r="H708">
            <v>692</v>
          </cell>
          <cell r="I708">
            <v>21</v>
          </cell>
          <cell r="J708" t="str">
            <v>ZeroBase</v>
          </cell>
          <cell r="K708" t="str">
            <v>Live</v>
          </cell>
          <cell r="L708">
            <v>0</v>
          </cell>
          <cell r="M708">
            <v>0</v>
          </cell>
          <cell r="N708">
            <v>27.78875</v>
          </cell>
          <cell r="O708">
            <v>18.212499999999999</v>
          </cell>
          <cell r="P708">
            <v>0</v>
          </cell>
          <cell r="Q708">
            <v>0</v>
          </cell>
          <cell r="R708">
            <v>-46.001249999999999</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t="str">
            <v>2c3</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row>
        <row r="709">
          <cell r="A709">
            <v>235829</v>
          </cell>
          <cell r="B709" t="str">
            <v>H0060</v>
          </cell>
          <cell r="C709" t="str">
            <v>KMC</v>
          </cell>
          <cell r="D709" t="str">
            <v xml:space="preserve">Treasury </v>
          </cell>
          <cell r="E709" t="str">
            <v>3 Specific Budgets</v>
          </cell>
          <cell r="F709" t="str">
            <v>Transaction charges</v>
          </cell>
          <cell r="G709" t="str">
            <v>Uncommitted money market fees</v>
          </cell>
          <cell r="H709">
            <v>693</v>
          </cell>
          <cell r="I709">
            <v>21</v>
          </cell>
          <cell r="J709" t="str">
            <v>ZeroBase</v>
          </cell>
          <cell r="K709" t="str">
            <v>Live</v>
          </cell>
          <cell r="L709">
            <v>0</v>
          </cell>
          <cell r="M709">
            <v>0</v>
          </cell>
          <cell r="N709">
            <v>0</v>
          </cell>
          <cell r="O709">
            <v>0</v>
          </cell>
          <cell r="P709">
            <v>0</v>
          </cell>
          <cell r="Q709">
            <v>0</v>
          </cell>
          <cell r="R709">
            <v>0</v>
          </cell>
          <cell r="S709">
            <v>0</v>
          </cell>
          <cell r="T709">
            <v>0</v>
          </cell>
          <cell r="U709">
            <v>0</v>
          </cell>
          <cell r="V709">
            <v>0</v>
          </cell>
          <cell r="W709">
            <v>0</v>
          </cell>
          <cell r="X709">
            <v>0.41599999999999998</v>
          </cell>
          <cell r="Y709">
            <v>0.42399999999999999</v>
          </cell>
          <cell r="Z709">
            <v>0</v>
          </cell>
          <cell r="AA709">
            <v>0.84</v>
          </cell>
          <cell r="AB709">
            <v>5</v>
          </cell>
          <cell r="AC709">
            <v>-4.16</v>
          </cell>
          <cell r="AD709">
            <v>-0.83200000000000007</v>
          </cell>
          <cell r="AE709">
            <v>0</v>
          </cell>
          <cell r="AF709">
            <v>0.84</v>
          </cell>
          <cell r="AG709" t="str">
            <v>2c3</v>
          </cell>
          <cell r="AH709">
            <v>0</v>
          </cell>
          <cell r="AI709">
            <v>0</v>
          </cell>
          <cell r="AJ709">
            <v>0</v>
          </cell>
          <cell r="AK709">
            <v>0</v>
          </cell>
          <cell r="AL709">
            <v>0</v>
          </cell>
          <cell r="AM709">
            <v>0</v>
          </cell>
          <cell r="AN709">
            <v>5</v>
          </cell>
          <cell r="AO709">
            <v>0</v>
          </cell>
          <cell r="AP709">
            <v>5</v>
          </cell>
          <cell r="AQ709">
            <v>0</v>
          </cell>
          <cell r="AR709">
            <v>0</v>
          </cell>
          <cell r="AS709">
            <v>0</v>
          </cell>
          <cell r="AT709">
            <v>4.9523809523809526</v>
          </cell>
          <cell r="AU709">
            <v>0</v>
          </cell>
          <cell r="AV709">
            <v>5</v>
          </cell>
          <cell r="AW709">
            <v>0</v>
          </cell>
        </row>
        <row r="710">
          <cell r="A710">
            <v>255010</v>
          </cell>
          <cell r="B710" t="str">
            <v>H1000,H0060,H0010,00599</v>
          </cell>
          <cell r="C710" t="str">
            <v>KMC</v>
          </cell>
          <cell r="D710" t="str">
            <v xml:space="preserve">Treasury </v>
          </cell>
          <cell r="E710" t="str">
            <v>3 Specific Budgets</v>
          </cell>
          <cell r="F710" t="str">
            <v xml:space="preserve">Expansion plans </v>
          </cell>
          <cell r="G710" t="str">
            <v>Treasury Plan</v>
          </cell>
          <cell r="H710">
            <v>694</v>
          </cell>
          <cell r="I710">
            <v>21</v>
          </cell>
          <cell r="J710" t="str">
            <v>ZeroBase</v>
          </cell>
          <cell r="K710" t="str">
            <v>Dead</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t="str">
            <v>2c3</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row>
        <row r="711">
          <cell r="A711">
            <v>252117</v>
          </cell>
          <cell r="B711" t="str">
            <v>H0060,00382,00599,H1000</v>
          </cell>
          <cell r="C711" t="str">
            <v>RFB</v>
          </cell>
          <cell r="D711" t="str">
            <v>Finance</v>
          </cell>
          <cell r="E711" t="str">
            <v>3 Specific Budgets</v>
          </cell>
          <cell r="F711" t="str">
            <v>Transaction charges</v>
          </cell>
          <cell r="G711" t="str">
            <v>SEC</v>
          </cell>
          <cell r="H711">
            <v>695</v>
          </cell>
          <cell r="I711">
            <v>21</v>
          </cell>
          <cell r="J711" t="str">
            <v>ZeroBase</v>
          </cell>
          <cell r="K711" t="str">
            <v>Live</v>
          </cell>
          <cell r="L711">
            <v>0</v>
          </cell>
          <cell r="M711">
            <v>341.3</v>
          </cell>
          <cell r="N711">
            <v>40.460380000000008</v>
          </cell>
          <cell r="O711">
            <v>40.459739999999996</v>
          </cell>
          <cell r="P711">
            <v>40.460250000000002</v>
          </cell>
          <cell r="Q711">
            <v>40.459309999999995</v>
          </cell>
          <cell r="R711">
            <v>40.46</v>
          </cell>
          <cell r="S711">
            <v>40.46</v>
          </cell>
          <cell r="T711">
            <v>40.460500000000003</v>
          </cell>
          <cell r="U711">
            <v>40.459380000000003</v>
          </cell>
          <cell r="V711">
            <v>40.460529999999999</v>
          </cell>
          <cell r="W711">
            <v>40.459000000000003</v>
          </cell>
          <cell r="X711">
            <v>40.46</v>
          </cell>
          <cell r="Y711">
            <v>40.465000000000003</v>
          </cell>
          <cell r="Z711">
            <v>404.59908999999999</v>
          </cell>
          <cell r="AA711">
            <v>485.52409</v>
          </cell>
          <cell r="AB711">
            <v>485.52499999999998</v>
          </cell>
          <cell r="AC711">
            <v>-9.0999999997620762E-4</v>
          </cell>
          <cell r="AD711">
            <v>-1.8742598217933324E-6</v>
          </cell>
          <cell r="AE711">
            <v>242.75968</v>
          </cell>
          <cell r="AF711">
            <v>242.76441000000003</v>
          </cell>
          <cell r="AG711" t="str">
            <v>2g</v>
          </cell>
          <cell r="AH711">
            <v>0</v>
          </cell>
          <cell r="AI711">
            <v>0</v>
          </cell>
          <cell r="AJ711">
            <v>0</v>
          </cell>
          <cell r="AK711">
            <v>0</v>
          </cell>
          <cell r="AL711">
            <v>0</v>
          </cell>
          <cell r="AM711">
            <v>0</v>
          </cell>
          <cell r="AN711">
            <v>510.00000000000006</v>
          </cell>
          <cell r="AO711">
            <v>0</v>
          </cell>
          <cell r="AP711">
            <v>510.00000000000006</v>
          </cell>
          <cell r="AQ711">
            <v>0</v>
          </cell>
          <cell r="AR711">
            <v>0</v>
          </cell>
          <cell r="AS711">
            <v>5.0409350702847577E-2</v>
          </cell>
          <cell r="AT711">
            <v>5.0411319446580061E-2</v>
          </cell>
          <cell r="AU711">
            <v>5.0409350702847577E-2</v>
          </cell>
          <cell r="AV711">
            <v>510</v>
          </cell>
          <cell r="AW711">
            <v>0</v>
          </cell>
        </row>
        <row r="712">
          <cell r="A712">
            <v>251528</v>
          </cell>
          <cell r="B712" t="str">
            <v>H0060</v>
          </cell>
          <cell r="C712" t="str">
            <v>KMC</v>
          </cell>
          <cell r="D712" t="str">
            <v xml:space="preserve">Treasury </v>
          </cell>
          <cell r="E712" t="str">
            <v>3 Specific Budgets</v>
          </cell>
          <cell r="F712" t="str">
            <v xml:space="preserve">Expansion plans </v>
          </cell>
          <cell r="G712" t="str">
            <v>Article Sponsorship</v>
          </cell>
          <cell r="H712">
            <v>696</v>
          </cell>
          <cell r="I712">
            <v>21</v>
          </cell>
          <cell r="J712" t="str">
            <v>ZeroBase</v>
          </cell>
          <cell r="K712" t="str">
            <v>Dead</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t="str">
            <v>2c3</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row>
        <row r="713">
          <cell r="A713">
            <v>235820</v>
          </cell>
          <cell r="B713" t="str">
            <v>H0060,H1000,00599,H0102</v>
          </cell>
          <cell r="C713" t="str">
            <v>KMC</v>
          </cell>
          <cell r="D713" t="str">
            <v xml:space="preserve">Treasury </v>
          </cell>
          <cell r="E713" t="str">
            <v>3 Specific Budgets</v>
          </cell>
          <cell r="F713" t="str">
            <v>TMA</v>
          </cell>
          <cell r="G713" t="str">
            <v>International Presentations</v>
          </cell>
          <cell r="H713">
            <v>697</v>
          </cell>
          <cell r="I713">
            <v>21</v>
          </cell>
          <cell r="J713" t="str">
            <v>ZeroBase</v>
          </cell>
          <cell r="K713" t="str">
            <v>Live</v>
          </cell>
          <cell r="L713">
            <v>0</v>
          </cell>
          <cell r="M713">
            <v>13.8</v>
          </cell>
          <cell r="N713">
            <v>-3.9520000000000007E-2</v>
          </cell>
          <cell r="O713">
            <v>3.8294699999999997</v>
          </cell>
          <cell r="P713">
            <v>0.40922000000000003</v>
          </cell>
          <cell r="Q713">
            <v>0.85860999999999998</v>
          </cell>
          <cell r="R713">
            <v>2.2166099999999997</v>
          </cell>
          <cell r="S713">
            <v>5.3332499999999996</v>
          </cell>
          <cell r="T713">
            <v>-1.1278500000000002</v>
          </cell>
          <cell r="U713">
            <v>1.99996</v>
          </cell>
          <cell r="V713">
            <v>7.7997500000000004</v>
          </cell>
          <cell r="W713">
            <v>16.3599</v>
          </cell>
          <cell r="X713">
            <v>6.1820000000000004</v>
          </cell>
          <cell r="Y713">
            <v>6.1890000000000001</v>
          </cell>
          <cell r="Z713">
            <v>37.639400000000002</v>
          </cell>
          <cell r="AA713">
            <v>50.010399999999997</v>
          </cell>
          <cell r="AB713">
            <v>54.191000000000003</v>
          </cell>
          <cell r="AC713">
            <v>-4.1806000000000054</v>
          </cell>
          <cell r="AD713">
            <v>-7.7145651491945258E-2</v>
          </cell>
          <cell r="AE713">
            <v>12.607639999999998</v>
          </cell>
          <cell r="AF713">
            <v>37.402760000000001</v>
          </cell>
          <cell r="AG713" t="str">
            <v>2c3</v>
          </cell>
          <cell r="AH713">
            <v>0</v>
          </cell>
          <cell r="AI713">
            <v>0</v>
          </cell>
          <cell r="AJ713">
            <v>0</v>
          </cell>
          <cell r="AK713">
            <v>0</v>
          </cell>
          <cell r="AL713">
            <v>0</v>
          </cell>
          <cell r="AM713">
            <v>0</v>
          </cell>
          <cell r="AN713">
            <v>54.191000000000003</v>
          </cell>
          <cell r="AO713">
            <v>0</v>
          </cell>
          <cell r="AP713">
            <v>54.191000000000003</v>
          </cell>
          <cell r="AQ713">
            <v>0</v>
          </cell>
          <cell r="AR713">
            <v>0</v>
          </cell>
          <cell r="AS713">
            <v>0</v>
          </cell>
          <cell r="AT713">
            <v>8.3594612320637474E-2</v>
          </cell>
          <cell r="AU713">
            <v>0</v>
          </cell>
          <cell r="AV713">
            <v>54.191000000000003</v>
          </cell>
          <cell r="AW713">
            <v>0</v>
          </cell>
        </row>
        <row r="714">
          <cell r="A714">
            <v>254722</v>
          </cell>
          <cell r="B714" t="str">
            <v>H0060</v>
          </cell>
          <cell r="C714" t="str">
            <v>KMC</v>
          </cell>
          <cell r="D714" t="str">
            <v xml:space="preserve">Treasury </v>
          </cell>
          <cell r="E714" t="str">
            <v>3 Specific Budgets</v>
          </cell>
          <cell r="F714" t="str">
            <v>Transaction charges</v>
          </cell>
          <cell r="G714" t="str">
            <v>E$ or D-Mark FRN Charges</v>
          </cell>
          <cell r="H714">
            <v>698</v>
          </cell>
          <cell r="I714">
            <v>21</v>
          </cell>
          <cell r="J714" t="str">
            <v>ZeroBase</v>
          </cell>
          <cell r="K714" t="str">
            <v>Live</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t="str">
            <v>2c3</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row>
        <row r="715">
          <cell r="A715">
            <v>254035</v>
          </cell>
          <cell r="B715" t="str">
            <v>H0060</v>
          </cell>
          <cell r="C715" t="str">
            <v>KMC</v>
          </cell>
          <cell r="D715" t="str">
            <v xml:space="preserve">Treasury </v>
          </cell>
          <cell r="E715" t="str">
            <v>3 Specific Budgets</v>
          </cell>
          <cell r="F715" t="str">
            <v>Transaction charges</v>
          </cell>
          <cell r="G715" t="str">
            <v>Swift Euroclear</v>
          </cell>
          <cell r="H715">
            <v>699</v>
          </cell>
          <cell r="I715">
            <v>21</v>
          </cell>
          <cell r="J715" t="str">
            <v>Vol</v>
          </cell>
          <cell r="K715" t="str">
            <v>Live</v>
          </cell>
          <cell r="L715">
            <v>0</v>
          </cell>
          <cell r="M715">
            <v>2.6</v>
          </cell>
          <cell r="N715">
            <v>0</v>
          </cell>
          <cell r="O715">
            <v>14.358169999999999</v>
          </cell>
          <cell r="P715">
            <v>0.12976999999999997</v>
          </cell>
          <cell r="Q715">
            <v>0</v>
          </cell>
          <cell r="R715">
            <v>0.25456000000000001</v>
          </cell>
          <cell r="S715">
            <v>0</v>
          </cell>
          <cell r="T715">
            <v>1.1679999999999999</v>
          </cell>
          <cell r="U715">
            <v>0.13190000000000002</v>
          </cell>
          <cell r="V715">
            <v>2.8778200000000003</v>
          </cell>
          <cell r="W715">
            <v>4.7987499999999992</v>
          </cell>
          <cell r="X715">
            <v>2.5</v>
          </cell>
          <cell r="Y715">
            <v>2.5</v>
          </cell>
          <cell r="Z715">
            <v>23.718970000000002</v>
          </cell>
          <cell r="AA715">
            <v>28.718969999999999</v>
          </cell>
          <cell r="AB715">
            <v>30</v>
          </cell>
          <cell r="AC715">
            <v>-1.2810300000000012</v>
          </cell>
          <cell r="AD715">
            <v>-4.2701000000000038E-2</v>
          </cell>
          <cell r="AE715">
            <v>14.7425</v>
          </cell>
          <cell r="AF715">
            <v>13.976469999999999</v>
          </cell>
          <cell r="AG715" t="str">
            <v>2c3</v>
          </cell>
          <cell r="AH715">
            <v>0</v>
          </cell>
          <cell r="AI715">
            <v>0</v>
          </cell>
          <cell r="AJ715">
            <v>0</v>
          </cell>
          <cell r="AK715">
            <v>33</v>
          </cell>
          <cell r="AL715">
            <v>0</v>
          </cell>
          <cell r="AM715">
            <v>0</v>
          </cell>
          <cell r="AN715">
            <v>0</v>
          </cell>
          <cell r="AO715">
            <v>0</v>
          </cell>
          <cell r="AP715">
            <v>33</v>
          </cell>
          <cell r="AQ715">
            <v>0</v>
          </cell>
          <cell r="AR715">
            <v>0</v>
          </cell>
          <cell r="AS715">
            <v>0</v>
          </cell>
          <cell r="AT715">
            <v>0.14906627918758919</v>
          </cell>
          <cell r="AU715">
            <v>0.10000000000000009</v>
          </cell>
          <cell r="AV715">
            <v>33</v>
          </cell>
          <cell r="AW715">
            <v>0</v>
          </cell>
        </row>
        <row r="716">
          <cell r="A716">
            <v>0</v>
          </cell>
          <cell r="B716">
            <v>0</v>
          </cell>
          <cell r="C716" t="str">
            <v>KMC</v>
          </cell>
          <cell r="D716" t="str">
            <v xml:space="preserve">Treasury </v>
          </cell>
          <cell r="E716" t="str">
            <v>3 Specific Budgets</v>
          </cell>
          <cell r="F716" t="str">
            <v>Transaction charges</v>
          </cell>
          <cell r="G716" t="str">
            <v>Anticipated Savings</v>
          </cell>
          <cell r="H716">
            <v>700</v>
          </cell>
          <cell r="I716">
            <v>27</v>
          </cell>
          <cell r="J716" t="str">
            <v>ZeroBase</v>
          </cell>
          <cell r="K716" t="str">
            <v>Live</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t="str">
            <v>2c3</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row>
        <row r="717">
          <cell r="A717" t="str">
            <v>231010..231011,231019..231031,231110,231114,232417..232418</v>
          </cell>
          <cell r="B717" t="str">
            <v>00366</v>
          </cell>
          <cell r="C717" t="str">
            <v>KMC</v>
          </cell>
          <cell r="D717" t="str">
            <v xml:space="preserve">Securitisation </v>
          </cell>
          <cell r="E717" t="str">
            <v>1 Staff Related Costs</v>
          </cell>
          <cell r="F717" t="str">
            <v>Staff Costs</v>
          </cell>
          <cell r="G717" t="str">
            <v>Securitisation  Staff Costs</v>
          </cell>
          <cell r="H717">
            <v>701</v>
          </cell>
          <cell r="I717">
            <v>1</v>
          </cell>
          <cell r="J717" t="str">
            <v>FTE</v>
          </cell>
          <cell r="K717" t="str">
            <v>Live</v>
          </cell>
          <cell r="L717">
            <v>0</v>
          </cell>
          <cell r="M717">
            <v>0</v>
          </cell>
          <cell r="N717">
            <v>27.691649999999999</v>
          </cell>
          <cell r="O717">
            <v>27.53444</v>
          </cell>
          <cell r="P717">
            <v>27.644669999999998</v>
          </cell>
          <cell r="Q717">
            <v>27.919409999999999</v>
          </cell>
          <cell r="R717">
            <v>27.731380000000001</v>
          </cell>
          <cell r="S717">
            <v>27.764740000000003</v>
          </cell>
          <cell r="T717">
            <v>27.943910000000002</v>
          </cell>
          <cell r="U717">
            <v>27.84938</v>
          </cell>
          <cell r="V717">
            <v>21.944279999999999</v>
          </cell>
          <cell r="W717">
            <v>25.836280000000002</v>
          </cell>
          <cell r="X717">
            <v>21.052330000000001</v>
          </cell>
          <cell r="Y717">
            <v>21.06033</v>
          </cell>
          <cell r="Z717">
            <v>269.86014</v>
          </cell>
          <cell r="AA717">
            <v>311.97280000000001</v>
          </cell>
          <cell r="AB717">
            <v>322.73998999999998</v>
          </cell>
          <cell r="AC717">
            <v>-10.767189999999971</v>
          </cell>
          <cell r="AD717">
            <v>-3.336180930042159E-2</v>
          </cell>
          <cell r="AE717">
            <v>166.28629000000001</v>
          </cell>
          <cell r="AF717">
            <v>145.68651</v>
          </cell>
          <cell r="AG717" t="str">
            <v>1a</v>
          </cell>
          <cell r="AH717">
            <v>0</v>
          </cell>
          <cell r="AI717">
            <v>0</v>
          </cell>
          <cell r="AJ717">
            <v>0</v>
          </cell>
          <cell r="AK717">
            <v>0</v>
          </cell>
          <cell r="AL717">
            <v>325.78471999999999</v>
          </cell>
          <cell r="AM717">
            <v>0</v>
          </cell>
          <cell r="AN717">
            <v>0</v>
          </cell>
          <cell r="AO717">
            <v>0</v>
          </cell>
          <cell r="AP717">
            <v>325.78471999999999</v>
          </cell>
          <cell r="AQ717">
            <v>0</v>
          </cell>
          <cell r="AR717">
            <v>0</v>
          </cell>
          <cell r="AS717">
            <v>0</v>
          </cell>
          <cell r="AT717">
            <v>4.4272834041942044E-2</v>
          </cell>
          <cell r="AU717">
            <v>9.4340028950239407E-3</v>
          </cell>
          <cell r="AV717">
            <v>325.78471999999999</v>
          </cell>
          <cell r="AW717">
            <v>0</v>
          </cell>
        </row>
        <row r="718">
          <cell r="A718" t="str">
            <v>232510</v>
          </cell>
          <cell r="B718" t="str">
            <v>00366</v>
          </cell>
          <cell r="C718" t="str">
            <v>KMC</v>
          </cell>
          <cell r="D718" t="str">
            <v xml:space="preserve">Securitisation </v>
          </cell>
          <cell r="E718" t="str">
            <v>1 Staff Related Costs</v>
          </cell>
          <cell r="F718" t="str">
            <v>Training</v>
          </cell>
          <cell r="G718" t="str">
            <v>Training</v>
          </cell>
          <cell r="H718">
            <v>702</v>
          </cell>
          <cell r="I718">
            <v>4</v>
          </cell>
          <cell r="J718" t="str">
            <v>Disc</v>
          </cell>
          <cell r="K718" t="str">
            <v>Live</v>
          </cell>
          <cell r="L718">
            <v>0</v>
          </cell>
          <cell r="M718">
            <v>1.4</v>
          </cell>
          <cell r="N718">
            <v>0</v>
          </cell>
          <cell r="O718">
            <v>0</v>
          </cell>
          <cell r="P718">
            <v>0</v>
          </cell>
          <cell r="Q718">
            <v>0</v>
          </cell>
          <cell r="R718">
            <v>0</v>
          </cell>
          <cell r="S718">
            <v>0</v>
          </cell>
          <cell r="T718">
            <v>0</v>
          </cell>
          <cell r="U718">
            <v>0</v>
          </cell>
          <cell r="V718">
            <v>-0.20824999999999999</v>
          </cell>
          <cell r="W718">
            <v>0</v>
          </cell>
          <cell r="X718">
            <v>0</v>
          </cell>
          <cell r="Y718">
            <v>0</v>
          </cell>
          <cell r="Z718">
            <v>-0.20824999999999999</v>
          </cell>
          <cell r="AA718">
            <v>-0.20824999999999999</v>
          </cell>
          <cell r="AB718">
            <v>0</v>
          </cell>
          <cell r="AC718">
            <v>-0.20824999999999999</v>
          </cell>
          <cell r="AD718">
            <v>0</v>
          </cell>
          <cell r="AE718">
            <v>0</v>
          </cell>
          <cell r="AF718">
            <v>-0.20824999999999999</v>
          </cell>
          <cell r="AG718" t="str">
            <v>2g</v>
          </cell>
          <cell r="AH718">
            <v>0</v>
          </cell>
          <cell r="AI718">
            <v>0</v>
          </cell>
          <cell r="AJ718">
            <v>0</v>
          </cell>
          <cell r="AK718">
            <v>0</v>
          </cell>
          <cell r="AL718">
            <v>0</v>
          </cell>
          <cell r="AM718">
            <v>0</v>
          </cell>
          <cell r="AN718">
            <v>0</v>
          </cell>
          <cell r="AO718">
            <v>0</v>
          </cell>
          <cell r="AP718">
            <v>0</v>
          </cell>
          <cell r="AQ718">
            <v>0</v>
          </cell>
          <cell r="AR718">
            <v>0</v>
          </cell>
          <cell r="AS718">
            <v>0</v>
          </cell>
          <cell r="AT718">
            <v>-1</v>
          </cell>
          <cell r="AU718">
            <v>0</v>
          </cell>
          <cell r="AV718">
            <v>0</v>
          </cell>
          <cell r="AW718">
            <v>0</v>
          </cell>
        </row>
        <row r="719">
          <cell r="A719" t="str">
            <v>232210..232216</v>
          </cell>
          <cell r="B719" t="str">
            <v>00366</v>
          </cell>
          <cell r="C719" t="str">
            <v>KMC</v>
          </cell>
          <cell r="D719" t="str">
            <v xml:space="preserve">Securitisation </v>
          </cell>
          <cell r="E719" t="str">
            <v>1 Staff Related Costs</v>
          </cell>
          <cell r="F719" t="str">
            <v>Car Expenses</v>
          </cell>
          <cell r="G719" t="str">
            <v>Car Expenses</v>
          </cell>
          <cell r="H719">
            <v>703</v>
          </cell>
          <cell r="I719">
            <v>2</v>
          </cell>
          <cell r="J719" t="str">
            <v>Disc</v>
          </cell>
          <cell r="K719" t="str">
            <v>Live</v>
          </cell>
          <cell r="L719">
            <v>0</v>
          </cell>
          <cell r="M719">
            <v>0</v>
          </cell>
          <cell r="N719">
            <v>0</v>
          </cell>
          <cell r="O719">
            <v>0</v>
          </cell>
          <cell r="P719">
            <v>0</v>
          </cell>
          <cell r="Q719">
            <v>0</v>
          </cell>
          <cell r="R719">
            <v>3.7010000000000001E-2</v>
          </cell>
          <cell r="S719">
            <v>0</v>
          </cell>
          <cell r="T719">
            <v>0</v>
          </cell>
          <cell r="U719">
            <v>0</v>
          </cell>
          <cell r="V719">
            <v>2.1000000000000001E-2</v>
          </cell>
          <cell r="W719">
            <v>0</v>
          </cell>
          <cell r="X719">
            <v>0</v>
          </cell>
          <cell r="Y719">
            <v>0</v>
          </cell>
          <cell r="Z719">
            <v>5.8009999999999999E-2</v>
          </cell>
          <cell r="AA719">
            <v>5.8010000000000006E-2</v>
          </cell>
          <cell r="AB719">
            <v>0</v>
          </cell>
          <cell r="AC719">
            <v>5.8010000000000006E-2</v>
          </cell>
          <cell r="AD719">
            <v>0</v>
          </cell>
          <cell r="AE719">
            <v>3.7010000000000001E-2</v>
          </cell>
          <cell r="AF719">
            <v>2.1000000000000001E-2</v>
          </cell>
          <cell r="AG719" t="str">
            <v>2g</v>
          </cell>
          <cell r="AH719">
            <v>0</v>
          </cell>
          <cell r="AI719">
            <v>0</v>
          </cell>
          <cell r="AJ719">
            <v>0</v>
          </cell>
          <cell r="AK719">
            <v>0</v>
          </cell>
          <cell r="AL719">
            <v>0</v>
          </cell>
          <cell r="AM719">
            <v>0</v>
          </cell>
          <cell r="AN719">
            <v>0</v>
          </cell>
          <cell r="AO719">
            <v>0</v>
          </cell>
          <cell r="AP719">
            <v>0</v>
          </cell>
          <cell r="AQ719">
            <v>0</v>
          </cell>
          <cell r="AR719">
            <v>0</v>
          </cell>
          <cell r="AS719">
            <v>0</v>
          </cell>
          <cell r="AT719">
            <v>-1</v>
          </cell>
          <cell r="AU719">
            <v>0</v>
          </cell>
          <cell r="AV719">
            <v>0</v>
          </cell>
          <cell r="AW719">
            <v>0</v>
          </cell>
        </row>
        <row r="720">
          <cell r="A720" t="str">
            <v>232110..232114</v>
          </cell>
          <cell r="B720" t="str">
            <v>00366,00367</v>
          </cell>
          <cell r="C720" t="str">
            <v>KMC</v>
          </cell>
          <cell r="D720" t="str">
            <v xml:space="preserve">Securitisation </v>
          </cell>
          <cell r="E720" t="str">
            <v>1 Staff Related Costs</v>
          </cell>
          <cell r="F720" t="str">
            <v>TMA</v>
          </cell>
          <cell r="G720" t="str">
            <v>T, M &amp; A</v>
          </cell>
          <cell r="H720">
            <v>704</v>
          </cell>
          <cell r="I720">
            <v>2</v>
          </cell>
          <cell r="J720" t="str">
            <v>Disc</v>
          </cell>
          <cell r="K720" t="str">
            <v>Live</v>
          </cell>
          <cell r="L720">
            <v>0</v>
          </cell>
          <cell r="M720">
            <v>0</v>
          </cell>
          <cell r="N720">
            <v>1.0214600000000003</v>
          </cell>
          <cell r="O720">
            <v>23.687399999999997</v>
          </cell>
          <cell r="P720">
            <v>-20.582139999999995</v>
          </cell>
          <cell r="Q720">
            <v>0.66704999999999992</v>
          </cell>
          <cell r="R720">
            <v>0.16134000000000001</v>
          </cell>
          <cell r="S720">
            <v>0.88105000000000011</v>
          </cell>
          <cell r="T720">
            <v>5.7153</v>
          </cell>
          <cell r="U720">
            <v>9.954740000000001</v>
          </cell>
          <cell r="V720">
            <v>9.0737200000000016</v>
          </cell>
          <cell r="W720">
            <v>2.2331400000000001</v>
          </cell>
          <cell r="X720">
            <v>1.8839999999999999</v>
          </cell>
          <cell r="Y720">
            <v>1.8859999999999999</v>
          </cell>
          <cell r="Z720">
            <v>32.813060000000007</v>
          </cell>
          <cell r="AA720">
            <v>36.58306000000001</v>
          </cell>
          <cell r="AB720">
            <v>22.61</v>
          </cell>
          <cell r="AC720">
            <v>13.973060000000011</v>
          </cell>
          <cell r="AD720">
            <v>0.61800353825740872</v>
          </cell>
          <cell r="AE720">
            <v>5.8361600000000022</v>
          </cell>
          <cell r="AF720">
            <v>30.7469</v>
          </cell>
          <cell r="AG720" t="str">
            <v>2g</v>
          </cell>
          <cell r="AH720">
            <v>22.61</v>
          </cell>
          <cell r="AI720">
            <v>0</v>
          </cell>
          <cell r="AJ720">
            <v>0</v>
          </cell>
          <cell r="AK720">
            <v>0</v>
          </cell>
          <cell r="AL720">
            <v>0</v>
          </cell>
          <cell r="AM720">
            <v>0</v>
          </cell>
          <cell r="AN720">
            <v>0</v>
          </cell>
          <cell r="AO720">
            <v>0</v>
          </cell>
          <cell r="AP720">
            <v>22.61</v>
          </cell>
          <cell r="AQ720">
            <v>0</v>
          </cell>
          <cell r="AR720">
            <v>0</v>
          </cell>
          <cell r="AS720">
            <v>0</v>
          </cell>
          <cell r="AT720">
            <v>-0.38195437997805559</v>
          </cell>
          <cell r="AU720">
            <v>0</v>
          </cell>
          <cell r="AV720">
            <v>22.61</v>
          </cell>
          <cell r="AW720">
            <v>0</v>
          </cell>
        </row>
        <row r="721">
          <cell r="A721">
            <v>232130</v>
          </cell>
          <cell r="B721" t="str">
            <v>00366,00367</v>
          </cell>
          <cell r="C721" t="str">
            <v>KMC</v>
          </cell>
          <cell r="D721" t="str">
            <v xml:space="preserve">Securitisation </v>
          </cell>
          <cell r="E721" t="str">
            <v>1 Staff Related Costs</v>
          </cell>
          <cell r="F721" t="str">
            <v>Entertainment</v>
          </cell>
          <cell r="G721" t="str">
            <v>Entertainment</v>
          </cell>
          <cell r="H721">
            <v>705</v>
          </cell>
          <cell r="I721">
            <v>2</v>
          </cell>
          <cell r="J721" t="str">
            <v>Disc</v>
          </cell>
          <cell r="K721" t="str">
            <v>Live</v>
          </cell>
          <cell r="L721">
            <v>0</v>
          </cell>
          <cell r="M721">
            <v>0</v>
          </cell>
          <cell r="N721">
            <v>9.4999999999999998E-3</v>
          </cell>
          <cell r="O721">
            <v>3.125E-2</v>
          </cell>
          <cell r="P721">
            <v>1.0999999999999999E-2</v>
          </cell>
          <cell r="Q721">
            <v>0.23910000000000003</v>
          </cell>
          <cell r="R721">
            <v>0</v>
          </cell>
          <cell r="S721">
            <v>6.0999999999999999E-2</v>
          </cell>
          <cell r="T721">
            <v>5.5399999999999998E-2</v>
          </cell>
          <cell r="U721">
            <v>0.50244</v>
          </cell>
          <cell r="V721">
            <v>0</v>
          </cell>
          <cell r="W721">
            <v>0.58389999999999997</v>
          </cell>
          <cell r="X721">
            <v>5.8000000000000003E-2</v>
          </cell>
          <cell r="Y721">
            <v>6.2E-2</v>
          </cell>
          <cell r="Z721">
            <v>1.4935900000000002</v>
          </cell>
          <cell r="AA721">
            <v>1.6135900000000003</v>
          </cell>
          <cell r="AB721">
            <v>0.7</v>
          </cell>
          <cell r="AC721">
            <v>0.91359000000000035</v>
          </cell>
          <cell r="AD721">
            <v>1.3051285714285721</v>
          </cell>
          <cell r="AE721">
            <v>0.35185000000000005</v>
          </cell>
          <cell r="AF721">
            <v>1.2617400000000001</v>
          </cell>
          <cell r="AG721" t="str">
            <v>2g</v>
          </cell>
          <cell r="AH721">
            <v>0.7</v>
          </cell>
          <cell r="AI721">
            <v>0</v>
          </cell>
          <cell r="AJ721">
            <v>0</v>
          </cell>
          <cell r="AK721">
            <v>0</v>
          </cell>
          <cell r="AL721">
            <v>0</v>
          </cell>
          <cell r="AM721">
            <v>0</v>
          </cell>
          <cell r="AN721">
            <v>0</v>
          </cell>
          <cell r="AO721">
            <v>0</v>
          </cell>
          <cell r="AP721">
            <v>0.7</v>
          </cell>
          <cell r="AQ721">
            <v>0</v>
          </cell>
          <cell r="AR721">
            <v>0</v>
          </cell>
          <cell r="AS721">
            <v>0</v>
          </cell>
          <cell r="AT721">
            <v>-0.56618471854684294</v>
          </cell>
          <cell r="AU721">
            <v>0</v>
          </cell>
          <cell r="AV721">
            <v>0.7</v>
          </cell>
          <cell r="AW721">
            <v>0</v>
          </cell>
        </row>
        <row r="722">
          <cell r="A722">
            <v>235030</v>
          </cell>
          <cell r="B722" t="str">
            <v>00366,00367</v>
          </cell>
          <cell r="C722" t="str">
            <v>KMC</v>
          </cell>
          <cell r="D722" t="str">
            <v xml:space="preserve">Securitisation </v>
          </cell>
          <cell r="E722" t="str">
            <v>2 Office Costs</v>
          </cell>
          <cell r="F722" t="str">
            <v>Office expenses</v>
          </cell>
          <cell r="G722" t="str">
            <v>Office expenses</v>
          </cell>
          <cell r="H722">
            <v>706</v>
          </cell>
          <cell r="I722">
            <v>2</v>
          </cell>
          <cell r="J722" t="str">
            <v>Disc</v>
          </cell>
          <cell r="K722" t="str">
            <v>Live</v>
          </cell>
          <cell r="L722">
            <v>0</v>
          </cell>
          <cell r="M722">
            <v>0</v>
          </cell>
          <cell r="N722">
            <v>0.20563000000000001</v>
          </cell>
          <cell r="O722">
            <v>0</v>
          </cell>
          <cell r="P722">
            <v>0</v>
          </cell>
          <cell r="Q722">
            <v>0</v>
          </cell>
          <cell r="R722">
            <v>0</v>
          </cell>
          <cell r="S722">
            <v>0</v>
          </cell>
          <cell r="T722">
            <v>-0.11087999999999999</v>
          </cell>
          <cell r="U722">
            <v>0</v>
          </cell>
          <cell r="V722">
            <v>0.11087999999999999</v>
          </cell>
          <cell r="W722">
            <v>0</v>
          </cell>
          <cell r="X722">
            <v>0</v>
          </cell>
          <cell r="Y722">
            <v>0</v>
          </cell>
          <cell r="Z722">
            <v>0.20563000000000001</v>
          </cell>
          <cell r="AA722">
            <v>0.20563000000000001</v>
          </cell>
          <cell r="AB722">
            <v>0</v>
          </cell>
          <cell r="AC722">
            <v>0.20563000000000001</v>
          </cell>
          <cell r="AD722">
            <v>0</v>
          </cell>
          <cell r="AE722">
            <v>0.20563000000000001</v>
          </cell>
          <cell r="AF722">
            <v>0</v>
          </cell>
          <cell r="AG722" t="str">
            <v>2g</v>
          </cell>
          <cell r="AH722">
            <v>0</v>
          </cell>
          <cell r="AI722">
            <v>0</v>
          </cell>
          <cell r="AJ722">
            <v>0</v>
          </cell>
          <cell r="AK722">
            <v>0</v>
          </cell>
          <cell r="AL722">
            <v>0</v>
          </cell>
          <cell r="AM722">
            <v>0</v>
          </cell>
          <cell r="AN722">
            <v>0</v>
          </cell>
          <cell r="AO722">
            <v>0</v>
          </cell>
          <cell r="AP722">
            <v>0</v>
          </cell>
          <cell r="AQ722">
            <v>0</v>
          </cell>
          <cell r="AR722">
            <v>0</v>
          </cell>
          <cell r="AS722">
            <v>0</v>
          </cell>
          <cell r="AT722">
            <v>-1</v>
          </cell>
          <cell r="AU722">
            <v>0</v>
          </cell>
          <cell r="AV722">
            <v>0</v>
          </cell>
          <cell r="AW722">
            <v>0</v>
          </cell>
        </row>
        <row r="723">
          <cell r="A723" t="str">
            <v>257010..257017</v>
          </cell>
          <cell r="B723" t="str">
            <v>00366,00367</v>
          </cell>
          <cell r="C723" t="str">
            <v>KMC</v>
          </cell>
          <cell r="D723" t="str">
            <v xml:space="preserve">Securitisation </v>
          </cell>
          <cell r="E723" t="str">
            <v>2 Office Costs</v>
          </cell>
          <cell r="F723" t="str">
            <v>Postage</v>
          </cell>
          <cell r="G723" t="str">
            <v>Postage</v>
          </cell>
          <cell r="H723">
            <v>707</v>
          </cell>
          <cell r="I723">
            <v>10</v>
          </cell>
          <cell r="J723" t="str">
            <v>Hist</v>
          </cell>
          <cell r="K723" t="str">
            <v>Live</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t="str">
            <v>2g</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row>
        <row r="724">
          <cell r="A724">
            <v>0</v>
          </cell>
          <cell r="B724">
            <v>0</v>
          </cell>
          <cell r="C724" t="str">
            <v>KMC</v>
          </cell>
          <cell r="D724" t="str">
            <v xml:space="preserve">Securitisation </v>
          </cell>
          <cell r="E724" t="str">
            <v>2 Office Costs</v>
          </cell>
          <cell r="F724" t="str">
            <v>Telephone</v>
          </cell>
          <cell r="G724" t="str">
            <v>Telephone</v>
          </cell>
          <cell r="H724">
            <v>708</v>
          </cell>
          <cell r="I724">
            <v>9</v>
          </cell>
          <cell r="J724" t="str">
            <v>Hist</v>
          </cell>
          <cell r="K724" t="str">
            <v>Dead</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t="str">
            <v>2g</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row>
        <row r="725">
          <cell r="A725">
            <v>252262</v>
          </cell>
          <cell r="B725" t="str">
            <v>00366</v>
          </cell>
          <cell r="C725" t="str">
            <v>KMC</v>
          </cell>
          <cell r="D725" t="str">
            <v xml:space="preserve">Securitisation </v>
          </cell>
          <cell r="E725" t="str">
            <v>3 Specific Budgets</v>
          </cell>
          <cell r="F725" t="str">
            <v>Professional fees</v>
          </cell>
          <cell r="G725" t="str">
            <v>Legal fees - Securitisation</v>
          </cell>
          <cell r="H725">
            <v>709</v>
          </cell>
          <cell r="I725">
            <v>23</v>
          </cell>
          <cell r="J725" t="str">
            <v>ZeroBase</v>
          </cell>
          <cell r="K725" t="str">
            <v>Live</v>
          </cell>
          <cell r="L725">
            <v>0</v>
          </cell>
          <cell r="M725">
            <v>0</v>
          </cell>
          <cell r="N725">
            <v>0</v>
          </cell>
          <cell r="O725">
            <v>0</v>
          </cell>
          <cell r="P725">
            <v>0</v>
          </cell>
          <cell r="Q725">
            <v>0</v>
          </cell>
          <cell r="R725">
            <v>0</v>
          </cell>
          <cell r="S725">
            <v>1.13855</v>
          </cell>
          <cell r="T725">
            <v>0</v>
          </cell>
          <cell r="U725">
            <v>0</v>
          </cell>
          <cell r="V725">
            <v>0</v>
          </cell>
          <cell r="W725">
            <v>0</v>
          </cell>
          <cell r="X725">
            <v>12.25</v>
          </cell>
          <cell r="Y725">
            <v>1.2250000000000001</v>
          </cell>
          <cell r="Z725">
            <v>1.13855</v>
          </cell>
          <cell r="AA725">
            <v>14.61355</v>
          </cell>
          <cell r="AB725">
            <v>14.7</v>
          </cell>
          <cell r="AC725">
            <v>-8.644999999999925E-2</v>
          </cell>
          <cell r="AD725">
            <v>-5.8809523809523305E-3</v>
          </cell>
          <cell r="AE725">
            <v>1.13855</v>
          </cell>
          <cell r="AF725">
            <v>13.475</v>
          </cell>
          <cell r="AG725" t="str">
            <v>2c3</v>
          </cell>
          <cell r="AH725">
            <v>0</v>
          </cell>
          <cell r="AI725">
            <v>0</v>
          </cell>
          <cell r="AJ725">
            <v>0</v>
          </cell>
          <cell r="AK725">
            <v>0</v>
          </cell>
          <cell r="AL725">
            <v>0</v>
          </cell>
          <cell r="AM725">
            <v>0</v>
          </cell>
          <cell r="AN725">
            <v>14.7</v>
          </cell>
          <cell r="AO725">
            <v>0</v>
          </cell>
          <cell r="AP725">
            <v>14.7</v>
          </cell>
          <cell r="AQ725">
            <v>0</v>
          </cell>
          <cell r="AR725">
            <v>0</v>
          </cell>
          <cell r="AS725">
            <v>0</v>
          </cell>
          <cell r="AT725">
            <v>5.9157425813713971E-3</v>
          </cell>
          <cell r="AU725">
            <v>0</v>
          </cell>
          <cell r="AV725">
            <v>14.7</v>
          </cell>
          <cell r="AW725">
            <v>0</v>
          </cell>
        </row>
        <row r="726">
          <cell r="A726" t="str">
            <v>231010..231011,231019..231031,231110,231114,232417..232418</v>
          </cell>
          <cell r="B726" t="str">
            <v>00502</v>
          </cell>
          <cell r="C726" t="str">
            <v>RFB</v>
          </cell>
          <cell r="D726" t="str">
            <v>Inst Relations</v>
          </cell>
          <cell r="E726" t="str">
            <v>1 Staff Related Costs</v>
          </cell>
          <cell r="F726" t="str">
            <v>Staff Costs</v>
          </cell>
          <cell r="G726" t="str">
            <v>Inst Relations Staff Costs</v>
          </cell>
          <cell r="H726">
            <v>710</v>
          </cell>
          <cell r="I726">
            <v>1</v>
          </cell>
          <cell r="J726" t="str">
            <v>FTE</v>
          </cell>
          <cell r="K726" t="str">
            <v>Live</v>
          </cell>
          <cell r="L726">
            <v>0</v>
          </cell>
          <cell r="M726">
            <v>0</v>
          </cell>
          <cell r="N726">
            <v>8.5099799999999988</v>
          </cell>
          <cell r="O726">
            <v>8.5099799999999988</v>
          </cell>
          <cell r="P726">
            <v>8.5099799999999988</v>
          </cell>
          <cell r="Q726">
            <v>8.57559</v>
          </cell>
          <cell r="R726">
            <v>8.57559</v>
          </cell>
          <cell r="S726">
            <v>8.57559</v>
          </cell>
          <cell r="T726">
            <v>8.6945899999999998</v>
          </cell>
          <cell r="U726">
            <v>8.6945899999999998</v>
          </cell>
          <cell r="V726">
            <v>8.6945899999999998</v>
          </cell>
          <cell r="W726">
            <v>8.6945899999999998</v>
          </cell>
          <cell r="X726">
            <v>8.5066699999999997</v>
          </cell>
          <cell r="Y726">
            <v>8.5086700000000004</v>
          </cell>
          <cell r="Z726">
            <v>86.035069999999976</v>
          </cell>
          <cell r="AA726">
            <v>103.05041</v>
          </cell>
          <cell r="AB726">
            <v>101.38001</v>
          </cell>
          <cell r="AC726">
            <v>1.6704000000000008</v>
          </cell>
          <cell r="AD726">
            <v>1.6476620982775605E-2</v>
          </cell>
          <cell r="AE726">
            <v>51.256709999999991</v>
          </cell>
          <cell r="AF726">
            <v>51.793700000000001</v>
          </cell>
          <cell r="AG726" t="str">
            <v>1a</v>
          </cell>
          <cell r="AH726">
            <v>0</v>
          </cell>
          <cell r="AI726">
            <v>0</v>
          </cell>
          <cell r="AJ726">
            <v>0</v>
          </cell>
          <cell r="AK726">
            <v>0</v>
          </cell>
          <cell r="AL726">
            <v>104.33484000000001</v>
          </cell>
          <cell r="AM726">
            <v>0</v>
          </cell>
          <cell r="AN726">
            <v>0</v>
          </cell>
          <cell r="AO726">
            <v>0</v>
          </cell>
          <cell r="AP726">
            <v>104.33484000000001</v>
          </cell>
          <cell r="AQ726">
            <v>0</v>
          </cell>
          <cell r="AR726">
            <v>0</v>
          </cell>
          <cell r="AS726">
            <v>0</v>
          </cell>
          <cell r="AT726">
            <v>1.2464094029320361E-2</v>
          </cell>
          <cell r="AU726">
            <v>2.9146081165310811E-2</v>
          </cell>
          <cell r="AV726">
            <v>104.33484000000001</v>
          </cell>
          <cell r="AW726">
            <v>0</v>
          </cell>
        </row>
        <row r="727">
          <cell r="A727" t="str">
            <v>232510</v>
          </cell>
          <cell r="B727" t="str">
            <v>00391,00502</v>
          </cell>
          <cell r="C727" t="str">
            <v>RFB</v>
          </cell>
          <cell r="D727" t="str">
            <v>Inst Relations</v>
          </cell>
          <cell r="E727" t="str">
            <v>1 Staff Related Costs</v>
          </cell>
          <cell r="F727" t="str">
            <v>Training</v>
          </cell>
          <cell r="G727" t="str">
            <v>Training</v>
          </cell>
          <cell r="H727">
            <v>711</v>
          </cell>
          <cell r="I727">
            <v>4</v>
          </cell>
          <cell r="J727" t="str">
            <v>Disc</v>
          </cell>
          <cell r="K727" t="str">
            <v>Live</v>
          </cell>
          <cell r="L727">
            <v>0</v>
          </cell>
          <cell r="M727">
            <v>0</v>
          </cell>
          <cell r="N727">
            <v>0</v>
          </cell>
          <cell r="O727">
            <v>0</v>
          </cell>
          <cell r="P727">
            <v>0.39950000000000002</v>
          </cell>
          <cell r="Q727">
            <v>0</v>
          </cell>
          <cell r="R727">
            <v>0</v>
          </cell>
          <cell r="S727">
            <v>0</v>
          </cell>
          <cell r="T727">
            <v>0</v>
          </cell>
          <cell r="U727">
            <v>0</v>
          </cell>
          <cell r="V727">
            <v>0</v>
          </cell>
          <cell r="W727">
            <v>0</v>
          </cell>
          <cell r="X727">
            <v>0.16600000000000001</v>
          </cell>
          <cell r="Y727">
            <v>0.17399999999999999</v>
          </cell>
          <cell r="Z727">
            <v>0.39950000000000002</v>
          </cell>
          <cell r="AA727">
            <v>0.73950000000000005</v>
          </cell>
          <cell r="AB727">
            <v>2</v>
          </cell>
          <cell r="AC727">
            <v>-1.2605</v>
          </cell>
          <cell r="AD727">
            <v>-0.63024999999999998</v>
          </cell>
          <cell r="AE727">
            <v>0.39950000000000002</v>
          </cell>
          <cell r="AF727">
            <v>0.33999999999999997</v>
          </cell>
          <cell r="AG727" t="str">
            <v>2g</v>
          </cell>
          <cell r="AH727">
            <v>2</v>
          </cell>
          <cell r="AI727">
            <v>0</v>
          </cell>
          <cell r="AJ727">
            <v>0</v>
          </cell>
          <cell r="AK727">
            <v>0</v>
          </cell>
          <cell r="AL727">
            <v>0</v>
          </cell>
          <cell r="AM727">
            <v>0</v>
          </cell>
          <cell r="AN727">
            <v>0</v>
          </cell>
          <cell r="AO727">
            <v>0</v>
          </cell>
          <cell r="AP727">
            <v>2</v>
          </cell>
          <cell r="AQ727">
            <v>0</v>
          </cell>
          <cell r="AR727">
            <v>0</v>
          </cell>
          <cell r="AS727">
            <v>0</v>
          </cell>
          <cell r="AT727">
            <v>1.7045300878972278</v>
          </cell>
          <cell r="AU727">
            <v>0</v>
          </cell>
          <cell r="AV727">
            <v>2</v>
          </cell>
          <cell r="AW727">
            <v>0</v>
          </cell>
        </row>
        <row r="728">
          <cell r="A728" t="str">
            <v>232210..232216</v>
          </cell>
          <cell r="B728" t="str">
            <v>00391,00502</v>
          </cell>
          <cell r="C728" t="str">
            <v>RFB</v>
          </cell>
          <cell r="D728" t="str">
            <v>Inst Relations</v>
          </cell>
          <cell r="E728" t="str">
            <v>1 Staff Related Costs</v>
          </cell>
          <cell r="F728" t="str">
            <v>Car Expenses</v>
          </cell>
          <cell r="G728" t="str">
            <v>Car Expenses</v>
          </cell>
          <cell r="H728">
            <v>712</v>
          </cell>
          <cell r="I728">
            <v>2</v>
          </cell>
          <cell r="J728" t="str">
            <v>Disc</v>
          </cell>
          <cell r="K728" t="str">
            <v>Live</v>
          </cell>
          <cell r="L728">
            <v>0</v>
          </cell>
          <cell r="M728">
            <v>0</v>
          </cell>
          <cell r="N728">
            <v>0</v>
          </cell>
          <cell r="O728">
            <v>0</v>
          </cell>
          <cell r="P728">
            <v>0</v>
          </cell>
          <cell r="Q728">
            <v>0</v>
          </cell>
          <cell r="R728">
            <v>0</v>
          </cell>
          <cell r="S728">
            <v>0</v>
          </cell>
          <cell r="T728">
            <v>0</v>
          </cell>
          <cell r="U728">
            <v>0</v>
          </cell>
          <cell r="V728">
            <v>0</v>
          </cell>
          <cell r="W728">
            <v>0</v>
          </cell>
          <cell r="X728">
            <v>6.8000000000000005E-2</v>
          </cell>
          <cell r="Y728">
            <v>7.1999999999999995E-2</v>
          </cell>
          <cell r="Z728">
            <v>0</v>
          </cell>
          <cell r="AA728">
            <v>0.14000000000000001</v>
          </cell>
          <cell r="AB728">
            <v>0.82</v>
          </cell>
          <cell r="AC728">
            <v>-0.67999999999999994</v>
          </cell>
          <cell r="AD728">
            <v>-0.82926829268292679</v>
          </cell>
          <cell r="AE728">
            <v>0</v>
          </cell>
          <cell r="AF728">
            <v>0.14000000000000001</v>
          </cell>
          <cell r="AG728" t="str">
            <v>2g</v>
          </cell>
          <cell r="AH728">
            <v>0.82</v>
          </cell>
          <cell r="AI728">
            <v>0</v>
          </cell>
          <cell r="AJ728">
            <v>0</v>
          </cell>
          <cell r="AK728">
            <v>0</v>
          </cell>
          <cell r="AL728">
            <v>0</v>
          </cell>
          <cell r="AM728">
            <v>0</v>
          </cell>
          <cell r="AN728">
            <v>0</v>
          </cell>
          <cell r="AO728">
            <v>0</v>
          </cell>
          <cell r="AP728">
            <v>0.82</v>
          </cell>
          <cell r="AQ728">
            <v>0</v>
          </cell>
          <cell r="AR728">
            <v>0</v>
          </cell>
          <cell r="AS728">
            <v>0</v>
          </cell>
          <cell r="AT728">
            <v>4.8571428571428559</v>
          </cell>
          <cell r="AU728">
            <v>0</v>
          </cell>
          <cell r="AV728">
            <v>0.82</v>
          </cell>
          <cell r="AW728">
            <v>0</v>
          </cell>
        </row>
        <row r="729">
          <cell r="A729" t="str">
            <v>232110..232114</v>
          </cell>
          <cell r="B729" t="str">
            <v>00391,00502</v>
          </cell>
          <cell r="C729" t="str">
            <v>RFB</v>
          </cell>
          <cell r="D729" t="str">
            <v>Inst Relations</v>
          </cell>
          <cell r="E729" t="str">
            <v>1 Staff Related Costs</v>
          </cell>
          <cell r="F729" t="str">
            <v>TMA</v>
          </cell>
          <cell r="G729" t="str">
            <v>T, M &amp; A</v>
          </cell>
          <cell r="H729">
            <v>713</v>
          </cell>
          <cell r="I729">
            <v>2</v>
          </cell>
          <cell r="J729" t="str">
            <v>Disc</v>
          </cell>
          <cell r="K729" t="str">
            <v>Live</v>
          </cell>
          <cell r="L729">
            <v>0</v>
          </cell>
          <cell r="M729">
            <v>0</v>
          </cell>
          <cell r="N729">
            <v>-0.85708999999999991</v>
          </cell>
          <cell r="O729">
            <v>2.28091</v>
          </cell>
          <cell r="P729">
            <v>13.429529999999998</v>
          </cell>
          <cell r="Q729">
            <v>3.14886</v>
          </cell>
          <cell r="R729">
            <v>3.05105</v>
          </cell>
          <cell r="S729">
            <v>5.0096600000000002</v>
          </cell>
          <cell r="T729">
            <v>3.1456799999999996</v>
          </cell>
          <cell r="U729">
            <v>3.2426599999999999</v>
          </cell>
          <cell r="V729">
            <v>1.9313399999999998</v>
          </cell>
          <cell r="W729">
            <v>3.4392</v>
          </cell>
          <cell r="X729">
            <v>1.583</v>
          </cell>
          <cell r="Y729">
            <v>1.587</v>
          </cell>
          <cell r="Z729">
            <v>37.821799999999996</v>
          </cell>
          <cell r="AA729">
            <v>40.991799999999998</v>
          </cell>
          <cell r="AB729">
            <v>36.5</v>
          </cell>
          <cell r="AC729">
            <v>4.4917999999999978</v>
          </cell>
          <cell r="AD729">
            <v>0.12306301369863008</v>
          </cell>
          <cell r="AE729">
            <v>26.062919999999998</v>
          </cell>
          <cell r="AF729">
            <v>14.928879999999999</v>
          </cell>
          <cell r="AG729" t="str">
            <v>2g</v>
          </cell>
          <cell r="AH729">
            <v>36.5</v>
          </cell>
          <cell r="AI729">
            <v>0</v>
          </cell>
          <cell r="AJ729">
            <v>0</v>
          </cell>
          <cell r="AK729">
            <v>0</v>
          </cell>
          <cell r="AL729">
            <v>0</v>
          </cell>
          <cell r="AM729">
            <v>0</v>
          </cell>
          <cell r="AN729">
            <v>0</v>
          </cell>
          <cell r="AO729">
            <v>0</v>
          </cell>
          <cell r="AP729">
            <v>36.5</v>
          </cell>
          <cell r="AQ729">
            <v>0</v>
          </cell>
          <cell r="AR729">
            <v>0</v>
          </cell>
          <cell r="AS729">
            <v>0</v>
          </cell>
          <cell r="AT729">
            <v>-0.10957801316360827</v>
          </cell>
          <cell r="AU729">
            <v>0</v>
          </cell>
          <cell r="AV729">
            <v>36.5</v>
          </cell>
          <cell r="AW729">
            <v>0</v>
          </cell>
        </row>
        <row r="730">
          <cell r="A730">
            <v>232130</v>
          </cell>
          <cell r="B730" t="str">
            <v>00391,00502</v>
          </cell>
          <cell r="C730" t="str">
            <v>RFB</v>
          </cell>
          <cell r="D730" t="str">
            <v>Inst Relations</v>
          </cell>
          <cell r="E730" t="str">
            <v>1 Staff Related Costs</v>
          </cell>
          <cell r="F730" t="str">
            <v>Entertainment</v>
          </cell>
          <cell r="G730" t="str">
            <v>Entertainment</v>
          </cell>
          <cell r="H730">
            <v>714</v>
          </cell>
          <cell r="I730">
            <v>2</v>
          </cell>
          <cell r="J730" t="str">
            <v>Disc</v>
          </cell>
          <cell r="K730" t="str">
            <v>Live</v>
          </cell>
          <cell r="L730">
            <v>0</v>
          </cell>
          <cell r="M730">
            <v>0</v>
          </cell>
          <cell r="N730">
            <v>0</v>
          </cell>
          <cell r="O730">
            <v>0.23452999999999999</v>
          </cell>
          <cell r="P730">
            <v>0</v>
          </cell>
          <cell r="Q730">
            <v>0.20927999999999997</v>
          </cell>
          <cell r="R730">
            <v>0</v>
          </cell>
          <cell r="S730">
            <v>0</v>
          </cell>
          <cell r="T730">
            <v>0.83229999999999993</v>
          </cell>
          <cell r="U730">
            <v>5.7199999999999994E-3</v>
          </cell>
          <cell r="V730">
            <v>2.1935200000000004</v>
          </cell>
          <cell r="W730">
            <v>5.1999999999999998E-3</v>
          </cell>
          <cell r="X730">
            <v>8.3000000000000004E-2</v>
          </cell>
          <cell r="Y730">
            <v>8.6999999999999994E-2</v>
          </cell>
          <cell r="Z730">
            <v>3.48055</v>
          </cell>
          <cell r="AA730">
            <v>3.6505500000000004</v>
          </cell>
          <cell r="AB730">
            <v>1</v>
          </cell>
          <cell r="AC730">
            <v>2.6505500000000004</v>
          </cell>
          <cell r="AD730">
            <v>2.6505500000000004</v>
          </cell>
          <cell r="AE730">
            <v>0.44380999999999993</v>
          </cell>
          <cell r="AF730">
            <v>3.2067400000000004</v>
          </cell>
          <cell r="AG730" t="str">
            <v>2g</v>
          </cell>
          <cell r="AH730">
            <v>1</v>
          </cell>
          <cell r="AI730">
            <v>0</v>
          </cell>
          <cell r="AJ730">
            <v>0</v>
          </cell>
          <cell r="AK730">
            <v>0</v>
          </cell>
          <cell r="AL730">
            <v>0</v>
          </cell>
          <cell r="AM730">
            <v>0</v>
          </cell>
          <cell r="AN730">
            <v>0</v>
          </cell>
          <cell r="AO730">
            <v>0</v>
          </cell>
          <cell r="AP730">
            <v>1</v>
          </cell>
          <cell r="AQ730">
            <v>0</v>
          </cell>
          <cell r="AR730">
            <v>0</v>
          </cell>
          <cell r="AS730">
            <v>0</v>
          </cell>
          <cell r="AT730">
            <v>-0.72606867458328206</v>
          </cell>
          <cell r="AU730">
            <v>0</v>
          </cell>
          <cell r="AV730">
            <v>1</v>
          </cell>
          <cell r="AW730">
            <v>0</v>
          </cell>
        </row>
        <row r="731">
          <cell r="A731">
            <v>235030</v>
          </cell>
          <cell r="B731" t="str">
            <v>00391,00502</v>
          </cell>
          <cell r="C731" t="str">
            <v>RFB</v>
          </cell>
          <cell r="D731" t="str">
            <v>Inst Relations</v>
          </cell>
          <cell r="E731" t="str">
            <v>2 Office Costs</v>
          </cell>
          <cell r="F731" t="str">
            <v>Office expenses</v>
          </cell>
          <cell r="G731" t="str">
            <v>Office expenses</v>
          </cell>
          <cell r="H731">
            <v>715</v>
          </cell>
          <cell r="I731">
            <v>2</v>
          </cell>
          <cell r="J731" t="str">
            <v>Disc</v>
          </cell>
          <cell r="K731" t="str">
            <v>Live</v>
          </cell>
          <cell r="L731">
            <v>0</v>
          </cell>
          <cell r="M731">
            <v>0</v>
          </cell>
          <cell r="N731">
            <v>1.10568</v>
          </cell>
          <cell r="O731">
            <v>0.3417</v>
          </cell>
          <cell r="P731">
            <v>0.46768999999999999</v>
          </cell>
          <cell r="Q731">
            <v>3.9990000000000005E-2</v>
          </cell>
          <cell r="R731">
            <v>0</v>
          </cell>
          <cell r="S731">
            <v>0.05</v>
          </cell>
          <cell r="T731">
            <v>0.19269999999999998</v>
          </cell>
          <cell r="U731">
            <v>0.19269999999999998</v>
          </cell>
          <cell r="V731">
            <v>0.19269999999999998</v>
          </cell>
          <cell r="W731">
            <v>0</v>
          </cell>
          <cell r="X731">
            <v>0.44400000000000001</v>
          </cell>
          <cell r="Y731">
            <v>0.44800000000000001</v>
          </cell>
          <cell r="Z731">
            <v>2.5831599999999999</v>
          </cell>
          <cell r="AA731">
            <v>3.4751599999999994</v>
          </cell>
          <cell r="AB731">
            <v>4</v>
          </cell>
          <cell r="AC731">
            <v>-0.52484000000000064</v>
          </cell>
          <cell r="AD731">
            <v>-0.13121000000000016</v>
          </cell>
          <cell r="AE731">
            <v>2.0050599999999998</v>
          </cell>
          <cell r="AF731">
            <v>1.4701</v>
          </cell>
          <cell r="AG731" t="str">
            <v>2g</v>
          </cell>
          <cell r="AH731">
            <v>4</v>
          </cell>
          <cell r="AI731">
            <v>0</v>
          </cell>
          <cell r="AJ731">
            <v>0</v>
          </cell>
          <cell r="AK731">
            <v>0</v>
          </cell>
          <cell r="AL731">
            <v>0</v>
          </cell>
          <cell r="AM731">
            <v>0</v>
          </cell>
          <cell r="AN731">
            <v>0</v>
          </cell>
          <cell r="AO731">
            <v>0</v>
          </cell>
          <cell r="AP731">
            <v>4</v>
          </cell>
          <cell r="AQ731">
            <v>0</v>
          </cell>
          <cell r="AR731">
            <v>0</v>
          </cell>
          <cell r="AS731">
            <v>0</v>
          </cell>
          <cell r="AT731">
            <v>0.15102613980363522</v>
          </cell>
          <cell r="AU731">
            <v>0</v>
          </cell>
          <cell r="AV731">
            <v>4</v>
          </cell>
          <cell r="AW731">
            <v>0</v>
          </cell>
        </row>
        <row r="732">
          <cell r="A732" t="str">
            <v>257010..257017</v>
          </cell>
          <cell r="B732" t="str">
            <v>00391,00502</v>
          </cell>
          <cell r="C732" t="str">
            <v>RFB</v>
          </cell>
          <cell r="D732" t="str">
            <v>Inst Relations</v>
          </cell>
          <cell r="E732" t="str">
            <v>2 Office Costs</v>
          </cell>
          <cell r="F732" t="str">
            <v>Postage</v>
          </cell>
          <cell r="G732" t="str">
            <v>Postage</v>
          </cell>
          <cell r="H732">
            <v>716</v>
          </cell>
          <cell r="I732">
            <v>10</v>
          </cell>
          <cell r="J732" t="str">
            <v>Hist</v>
          </cell>
          <cell r="K732" t="str">
            <v>Live</v>
          </cell>
          <cell r="L732">
            <v>0</v>
          </cell>
          <cell r="M732">
            <v>0</v>
          </cell>
          <cell r="N732">
            <v>0</v>
          </cell>
          <cell r="O732">
            <v>0</v>
          </cell>
          <cell r="P732">
            <v>0</v>
          </cell>
          <cell r="Q732">
            <v>85.0124</v>
          </cell>
          <cell r="R732">
            <v>2.2440000000000002E-2</v>
          </cell>
          <cell r="S732">
            <v>3.5189999999999999E-2</v>
          </cell>
          <cell r="T732">
            <v>-4.5035200000000044</v>
          </cell>
          <cell r="U732">
            <v>0</v>
          </cell>
          <cell r="V732">
            <v>6.1215200000000003</v>
          </cell>
          <cell r="W732">
            <v>0</v>
          </cell>
          <cell r="X732">
            <v>0</v>
          </cell>
          <cell r="Y732">
            <v>0</v>
          </cell>
          <cell r="Z732">
            <v>86.688029999999998</v>
          </cell>
          <cell r="AA732">
            <v>86.688029999999998</v>
          </cell>
          <cell r="AB732">
            <v>87.075000000000003</v>
          </cell>
          <cell r="AC732">
            <v>-0.38697000000000514</v>
          </cell>
          <cell r="AD732">
            <v>-4.4440999138674149E-3</v>
          </cell>
          <cell r="AE732">
            <v>85.070030000000003</v>
          </cell>
          <cell r="AF732">
            <v>1.6179999999999959</v>
          </cell>
          <cell r="AG732" t="str">
            <v>2g</v>
          </cell>
          <cell r="AH732">
            <v>0</v>
          </cell>
          <cell r="AI732">
            <v>89.251874999999998</v>
          </cell>
          <cell r="AJ732">
            <v>0</v>
          </cell>
          <cell r="AK732">
            <v>0</v>
          </cell>
          <cell r="AL732">
            <v>0</v>
          </cell>
          <cell r="AM732">
            <v>0</v>
          </cell>
          <cell r="AN732">
            <v>0</v>
          </cell>
          <cell r="AO732">
            <v>0</v>
          </cell>
          <cell r="AP732">
            <v>89.251874999999998</v>
          </cell>
          <cell r="AQ732">
            <v>0</v>
          </cell>
          <cell r="AR732">
            <v>0</v>
          </cell>
          <cell r="AS732">
            <v>0</v>
          </cell>
          <cell r="AT732">
            <v>2.9575536553316573E-2</v>
          </cell>
          <cell r="AU732">
            <v>2.4999999999999911E-2</v>
          </cell>
          <cell r="AV732">
            <v>89.251874999999998</v>
          </cell>
          <cell r="AW732">
            <v>0</v>
          </cell>
        </row>
        <row r="733">
          <cell r="A733" t="str">
            <v>234110..234120,234134</v>
          </cell>
          <cell r="B733" t="str">
            <v>00502</v>
          </cell>
          <cell r="C733" t="str">
            <v>RFB</v>
          </cell>
          <cell r="D733" t="str">
            <v>Inst Relations</v>
          </cell>
          <cell r="E733" t="str">
            <v>2 Office Costs</v>
          </cell>
          <cell r="F733" t="str">
            <v>Printing &amp; Stationery</v>
          </cell>
          <cell r="G733" t="str">
            <v>Printing &amp; Stationery</v>
          </cell>
          <cell r="H733">
            <v>717</v>
          </cell>
          <cell r="I733">
            <v>10</v>
          </cell>
          <cell r="J733" t="str">
            <v>Hist</v>
          </cell>
          <cell r="K733" t="str">
            <v>Live</v>
          </cell>
          <cell r="L733">
            <v>0</v>
          </cell>
          <cell r="M733">
            <v>0</v>
          </cell>
          <cell r="N733">
            <v>0.14752000000000001</v>
          </cell>
          <cell r="O733">
            <v>0.28337000000000001</v>
          </cell>
          <cell r="P733">
            <v>0.12362000000000001</v>
          </cell>
          <cell r="Q733">
            <v>2.8889999999999999E-2</v>
          </cell>
          <cell r="R733">
            <v>0.13435</v>
          </cell>
          <cell r="S733">
            <v>0.11336</v>
          </cell>
          <cell r="T733">
            <v>-0.35219</v>
          </cell>
          <cell r="U733">
            <v>0.92422000000000004</v>
          </cell>
          <cell r="V733">
            <v>0.58092999999999995</v>
          </cell>
          <cell r="W733">
            <v>6.1600000000000002E-2</v>
          </cell>
          <cell r="X733">
            <v>0.159</v>
          </cell>
          <cell r="Y733">
            <v>0.17</v>
          </cell>
          <cell r="Z733">
            <v>2.0456699999999999</v>
          </cell>
          <cell r="AA733">
            <v>2.3746699999999996</v>
          </cell>
          <cell r="AB733">
            <v>1.919</v>
          </cell>
          <cell r="AC733">
            <v>0.45566999999999958</v>
          </cell>
          <cell r="AD733">
            <v>0.23745179781135986</v>
          </cell>
          <cell r="AE733">
            <v>0.83111000000000002</v>
          </cell>
          <cell r="AF733">
            <v>1.54356</v>
          </cell>
          <cell r="AG733" t="str">
            <v>2g</v>
          </cell>
          <cell r="AH733">
            <v>0</v>
          </cell>
          <cell r="AI733">
            <v>1.9669749999999999</v>
          </cell>
          <cell r="AJ733">
            <v>0</v>
          </cell>
          <cell r="AK733">
            <v>0</v>
          </cell>
          <cell r="AL733">
            <v>0</v>
          </cell>
          <cell r="AM733">
            <v>0</v>
          </cell>
          <cell r="AN733">
            <v>0</v>
          </cell>
          <cell r="AO733">
            <v>0</v>
          </cell>
          <cell r="AP733">
            <v>1.9669749999999999</v>
          </cell>
          <cell r="AQ733">
            <v>0</v>
          </cell>
          <cell r="AR733">
            <v>0</v>
          </cell>
          <cell r="AS733">
            <v>0</v>
          </cell>
          <cell r="AT733">
            <v>-0.17168490779771495</v>
          </cell>
          <cell r="AU733">
            <v>2.4999999999999911E-2</v>
          </cell>
          <cell r="AV733">
            <v>1.9669749999999999</v>
          </cell>
          <cell r="AW733">
            <v>0</v>
          </cell>
        </row>
        <row r="734">
          <cell r="A734">
            <v>0</v>
          </cell>
          <cell r="B734">
            <v>0</v>
          </cell>
          <cell r="C734" t="str">
            <v>RFB</v>
          </cell>
          <cell r="D734" t="str">
            <v>Inst Relations</v>
          </cell>
          <cell r="E734" t="str">
            <v>2 Office Costs</v>
          </cell>
          <cell r="F734" t="str">
            <v>Telephone</v>
          </cell>
          <cell r="G734" t="str">
            <v>Telephone</v>
          </cell>
          <cell r="H734">
            <v>718</v>
          </cell>
          <cell r="I734">
            <v>9</v>
          </cell>
          <cell r="J734" t="str">
            <v>Hist</v>
          </cell>
          <cell r="K734" t="str">
            <v>Dead</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t="str">
            <v>2g</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row>
        <row r="735">
          <cell r="A735">
            <v>235888</v>
          </cell>
          <cell r="B735" t="str">
            <v>00599</v>
          </cell>
          <cell r="C735" t="str">
            <v>RFB</v>
          </cell>
          <cell r="D735" t="str">
            <v>Inst Relations</v>
          </cell>
          <cell r="E735" t="str">
            <v>3 Specific Budgets</v>
          </cell>
          <cell r="F735" t="str">
            <v>Investor Rels</v>
          </cell>
          <cell r="G735" t="str">
            <v>Analysts Visits To Newcastle</v>
          </cell>
          <cell r="H735">
            <v>719</v>
          </cell>
          <cell r="I735">
            <v>23</v>
          </cell>
          <cell r="J735" t="str">
            <v>ZeroBase</v>
          </cell>
          <cell r="K735" t="str">
            <v>Dead</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t="str">
            <v>2g</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row>
        <row r="736">
          <cell r="A736">
            <v>235891</v>
          </cell>
          <cell r="B736" t="str">
            <v>00599</v>
          </cell>
          <cell r="C736" t="str">
            <v>RFB</v>
          </cell>
          <cell r="D736" t="str">
            <v>Inst Relations</v>
          </cell>
          <cell r="E736" t="str">
            <v>3 Specific Budgets</v>
          </cell>
          <cell r="F736" t="str">
            <v>Investor Rels</v>
          </cell>
          <cell r="G736" t="str">
            <v>Investors Visit To Newcastle</v>
          </cell>
          <cell r="H736">
            <v>720</v>
          </cell>
          <cell r="I736">
            <v>23</v>
          </cell>
          <cell r="J736" t="str">
            <v>ZeroBase</v>
          </cell>
          <cell r="K736" t="str">
            <v>Live</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t="str">
            <v>2g</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row>
        <row r="737">
          <cell r="A737">
            <v>235889</v>
          </cell>
          <cell r="B737" t="str">
            <v>00599</v>
          </cell>
          <cell r="C737" t="str">
            <v>RFB</v>
          </cell>
          <cell r="D737" t="str">
            <v>Inst Relations</v>
          </cell>
          <cell r="E737" t="str">
            <v>3 Specific Budgets</v>
          </cell>
          <cell r="F737" t="str">
            <v>Investor Rels</v>
          </cell>
          <cell r="G737" t="str">
            <v>Overseas Programme</v>
          </cell>
          <cell r="H737">
            <v>721</v>
          </cell>
          <cell r="I737">
            <v>23</v>
          </cell>
          <cell r="J737" t="str">
            <v>ZeroBase</v>
          </cell>
          <cell r="K737" t="str">
            <v>Live</v>
          </cell>
          <cell r="L737">
            <v>0</v>
          </cell>
          <cell r="M737">
            <v>0</v>
          </cell>
          <cell r="N737">
            <v>0</v>
          </cell>
          <cell r="O737">
            <v>21.374260000000003</v>
          </cell>
          <cell r="P737">
            <v>0</v>
          </cell>
          <cell r="Q737">
            <v>0</v>
          </cell>
          <cell r="R737">
            <v>0.44022</v>
          </cell>
          <cell r="S737">
            <v>0</v>
          </cell>
          <cell r="T737">
            <v>0</v>
          </cell>
          <cell r="U737">
            <v>0</v>
          </cell>
          <cell r="V737">
            <v>0</v>
          </cell>
          <cell r="W737">
            <v>0</v>
          </cell>
          <cell r="X737">
            <v>7</v>
          </cell>
          <cell r="Y737">
            <v>7</v>
          </cell>
          <cell r="Z737">
            <v>21.814480000000003</v>
          </cell>
          <cell r="AA737">
            <v>35.814480000000003</v>
          </cell>
          <cell r="AB737">
            <v>35</v>
          </cell>
          <cell r="AC737">
            <v>0.8144800000000032</v>
          </cell>
          <cell r="AD737">
            <v>2.3270857142857235E-2</v>
          </cell>
          <cell r="AE737">
            <v>21.814480000000003</v>
          </cell>
          <cell r="AF737">
            <v>14</v>
          </cell>
          <cell r="AG737" t="str">
            <v>2g</v>
          </cell>
          <cell r="AH737">
            <v>0</v>
          </cell>
          <cell r="AI737">
            <v>0</v>
          </cell>
          <cell r="AJ737">
            <v>0</v>
          </cell>
          <cell r="AK737">
            <v>0</v>
          </cell>
          <cell r="AL737">
            <v>0</v>
          </cell>
          <cell r="AM737">
            <v>0</v>
          </cell>
          <cell r="AN737">
            <v>35</v>
          </cell>
          <cell r="AO737">
            <v>0</v>
          </cell>
          <cell r="AP737">
            <v>35</v>
          </cell>
          <cell r="AQ737">
            <v>0</v>
          </cell>
          <cell r="AR737">
            <v>0</v>
          </cell>
          <cell r="AS737">
            <v>0</v>
          </cell>
          <cell r="AT737">
            <v>-2.2741639694335958E-2</v>
          </cell>
          <cell r="AU737">
            <v>0</v>
          </cell>
          <cell r="AV737">
            <v>35</v>
          </cell>
          <cell r="AW737">
            <v>0</v>
          </cell>
        </row>
        <row r="738">
          <cell r="A738" t="str">
            <v>235892</v>
          </cell>
          <cell r="B738" t="str">
            <v>00599</v>
          </cell>
          <cell r="C738" t="str">
            <v>RFB</v>
          </cell>
          <cell r="D738" t="str">
            <v>Inst Relations</v>
          </cell>
          <cell r="E738" t="str">
            <v>3 Specific Budgets</v>
          </cell>
          <cell r="F738" t="str">
            <v>Investor Rels</v>
          </cell>
          <cell r="G738" t="str">
            <v>USA Tour</v>
          </cell>
          <cell r="H738">
            <v>722</v>
          </cell>
          <cell r="I738">
            <v>23</v>
          </cell>
          <cell r="J738" t="str">
            <v>ZeroBase</v>
          </cell>
          <cell r="K738" t="str">
            <v>Dead</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t="str">
            <v>2g</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row>
        <row r="739">
          <cell r="A739">
            <v>235890</v>
          </cell>
          <cell r="B739" t="str">
            <v>00599</v>
          </cell>
          <cell r="C739" t="str">
            <v>RFB</v>
          </cell>
          <cell r="D739" t="str">
            <v>Inst Relations</v>
          </cell>
          <cell r="E739" t="str">
            <v>3 Specific Budgets</v>
          </cell>
          <cell r="F739" t="str">
            <v>Investor Rels</v>
          </cell>
          <cell r="G739" t="str">
            <v>Presentations</v>
          </cell>
          <cell r="H739">
            <v>723</v>
          </cell>
          <cell r="I739">
            <v>23</v>
          </cell>
          <cell r="J739" t="str">
            <v>ZeroBase</v>
          </cell>
          <cell r="K739" t="str">
            <v>Dead</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t="str">
            <v>2g</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row>
        <row r="740">
          <cell r="A740">
            <v>235887</v>
          </cell>
          <cell r="B740" t="str">
            <v>00599,00502,00391</v>
          </cell>
          <cell r="C740" t="str">
            <v>RFB</v>
          </cell>
          <cell r="D740" t="str">
            <v>Inst Relations</v>
          </cell>
          <cell r="E740" t="str">
            <v>3 Specific Budgets</v>
          </cell>
          <cell r="F740" t="str">
            <v>Printing &amp; Stationery</v>
          </cell>
          <cell r="G740" t="str">
            <v>Printing Costs For Presentations</v>
          </cell>
          <cell r="H740">
            <v>724</v>
          </cell>
          <cell r="I740">
            <v>23</v>
          </cell>
          <cell r="J740" t="str">
            <v>ZeroBase</v>
          </cell>
          <cell r="K740" t="str">
            <v>Live</v>
          </cell>
          <cell r="L740">
            <v>0</v>
          </cell>
          <cell r="M740">
            <v>0</v>
          </cell>
          <cell r="N740">
            <v>0</v>
          </cell>
          <cell r="O740">
            <v>2.6589399999999999</v>
          </cell>
          <cell r="P740">
            <v>1.48491</v>
          </cell>
          <cell r="Q740">
            <v>0.58016000000000001</v>
          </cell>
          <cell r="R740">
            <v>0</v>
          </cell>
          <cell r="S740">
            <v>0.40654999999999997</v>
          </cell>
          <cell r="T740">
            <v>2.4998100000000001</v>
          </cell>
          <cell r="U740">
            <v>0.16450000000000001</v>
          </cell>
          <cell r="V740">
            <v>0.79900000000000004</v>
          </cell>
          <cell r="W740">
            <v>0.96055999999999997</v>
          </cell>
          <cell r="X740">
            <v>1.887</v>
          </cell>
          <cell r="Y740">
            <v>1.8919999999999999</v>
          </cell>
          <cell r="Z740">
            <v>9.55443</v>
          </cell>
          <cell r="AA740">
            <v>13.33343</v>
          </cell>
          <cell r="AB740">
            <v>14</v>
          </cell>
          <cell r="AC740">
            <v>-0.66657000000000011</v>
          </cell>
          <cell r="AD740">
            <v>-4.7612142857142867E-2</v>
          </cell>
          <cell r="AE740">
            <v>5.13056</v>
          </cell>
          <cell r="AF740">
            <v>8.202869999999999</v>
          </cell>
          <cell r="AG740" t="str">
            <v>2g</v>
          </cell>
          <cell r="AH740">
            <v>0</v>
          </cell>
          <cell r="AI740">
            <v>0</v>
          </cell>
          <cell r="AJ740">
            <v>0</v>
          </cell>
          <cell r="AK740">
            <v>0</v>
          </cell>
          <cell r="AL740">
            <v>0</v>
          </cell>
          <cell r="AM740">
            <v>0</v>
          </cell>
          <cell r="AN740">
            <v>14</v>
          </cell>
          <cell r="AO740">
            <v>0</v>
          </cell>
          <cell r="AP740">
            <v>14</v>
          </cell>
          <cell r="AQ740">
            <v>0</v>
          </cell>
          <cell r="AR740">
            <v>0</v>
          </cell>
          <cell r="AS740">
            <v>0</v>
          </cell>
          <cell r="AT740">
            <v>4.9992387555190199E-2</v>
          </cell>
          <cell r="AU740">
            <v>0</v>
          </cell>
          <cell r="AV740">
            <v>14</v>
          </cell>
          <cell r="AW740">
            <v>0</v>
          </cell>
        </row>
        <row r="741">
          <cell r="A741">
            <v>235886</v>
          </cell>
          <cell r="B741" t="str">
            <v>00599,00502</v>
          </cell>
          <cell r="C741" t="str">
            <v>RFB</v>
          </cell>
          <cell r="D741" t="str">
            <v>Inst Relations</v>
          </cell>
          <cell r="E741" t="str">
            <v>3 Specific Budgets</v>
          </cell>
          <cell r="F741" t="str">
            <v>Investor Rels</v>
          </cell>
          <cell r="G741" t="str">
            <v>Other</v>
          </cell>
          <cell r="H741">
            <v>725</v>
          </cell>
          <cell r="I741">
            <v>23</v>
          </cell>
          <cell r="J741" t="str">
            <v>ZeroBase</v>
          </cell>
          <cell r="K741" t="str">
            <v>Live</v>
          </cell>
          <cell r="L741">
            <v>0</v>
          </cell>
          <cell r="M741">
            <v>0</v>
          </cell>
          <cell r="N741">
            <v>8.813E-2</v>
          </cell>
          <cell r="O741">
            <v>0.12279000000000001</v>
          </cell>
          <cell r="P741">
            <v>0.1598</v>
          </cell>
          <cell r="Q741">
            <v>0.12984000000000001</v>
          </cell>
          <cell r="R741">
            <v>1.5655299999999999</v>
          </cell>
          <cell r="S741">
            <v>0.25792000000000004</v>
          </cell>
          <cell r="T741">
            <v>0</v>
          </cell>
          <cell r="U741">
            <v>0.20857000000000001</v>
          </cell>
          <cell r="V741">
            <v>0.35339999999999999</v>
          </cell>
          <cell r="W741">
            <v>0.11926</v>
          </cell>
          <cell r="X741">
            <v>0.441</v>
          </cell>
          <cell r="Y741">
            <v>0.44900000000000001</v>
          </cell>
          <cell r="Z741">
            <v>3.0052400000000006</v>
          </cell>
          <cell r="AA741">
            <v>3.8952399999999998</v>
          </cell>
          <cell r="AB741">
            <v>5.3</v>
          </cell>
          <cell r="AC741">
            <v>-1.40476</v>
          </cell>
          <cell r="AD741">
            <v>-0.26504905660377359</v>
          </cell>
          <cell r="AE741">
            <v>2.3240099999999999</v>
          </cell>
          <cell r="AF741">
            <v>1.5712300000000001</v>
          </cell>
          <cell r="AG741" t="str">
            <v>2g</v>
          </cell>
          <cell r="AH741">
            <v>0</v>
          </cell>
          <cell r="AI741">
            <v>0</v>
          </cell>
          <cell r="AJ741">
            <v>0</v>
          </cell>
          <cell r="AK741">
            <v>0</v>
          </cell>
          <cell r="AL741">
            <v>0</v>
          </cell>
          <cell r="AM741">
            <v>0</v>
          </cell>
          <cell r="AN741">
            <v>5.3</v>
          </cell>
          <cell r="AO741">
            <v>0</v>
          </cell>
          <cell r="AP741">
            <v>5.3</v>
          </cell>
          <cell r="AQ741">
            <v>0</v>
          </cell>
          <cell r="AR741">
            <v>0</v>
          </cell>
          <cell r="AS741">
            <v>0</v>
          </cell>
          <cell r="AT741">
            <v>0.36063503147431231</v>
          </cell>
          <cell r="AU741">
            <v>0</v>
          </cell>
          <cell r="AV741">
            <v>5.3</v>
          </cell>
          <cell r="AW741">
            <v>0</v>
          </cell>
        </row>
        <row r="742">
          <cell r="A742">
            <v>234127</v>
          </cell>
          <cell r="B742" t="str">
            <v>00599</v>
          </cell>
          <cell r="C742" t="str">
            <v>RFB</v>
          </cell>
          <cell r="D742" t="str">
            <v>Inst Relations</v>
          </cell>
          <cell r="E742" t="str">
            <v>3 Specific Budgets</v>
          </cell>
          <cell r="F742" t="str">
            <v>AGM Costs</v>
          </cell>
          <cell r="G742" t="str">
            <v>Annual accounts</v>
          </cell>
          <cell r="H742">
            <v>726</v>
          </cell>
          <cell r="I742">
            <v>10</v>
          </cell>
          <cell r="J742" t="str">
            <v>ZeroBase</v>
          </cell>
          <cell r="K742" t="str">
            <v>Live</v>
          </cell>
          <cell r="L742">
            <v>0</v>
          </cell>
          <cell r="M742">
            <v>0</v>
          </cell>
          <cell r="N742">
            <v>0</v>
          </cell>
          <cell r="O742">
            <v>0</v>
          </cell>
          <cell r="P742">
            <v>205.76727</v>
          </cell>
          <cell r="Q742">
            <v>-1.64</v>
          </cell>
          <cell r="R742">
            <v>1.4194099999999998</v>
          </cell>
          <cell r="S742">
            <v>0</v>
          </cell>
          <cell r="T742">
            <v>-15.792949999999998</v>
          </cell>
          <cell r="U742">
            <v>0</v>
          </cell>
          <cell r="V742">
            <v>0</v>
          </cell>
          <cell r="W742">
            <v>0</v>
          </cell>
          <cell r="X742">
            <v>0</v>
          </cell>
          <cell r="Y742">
            <v>0</v>
          </cell>
          <cell r="Z742">
            <v>189.75372999999999</v>
          </cell>
          <cell r="AA742">
            <v>189.75373000000002</v>
          </cell>
          <cell r="AB742">
            <v>190.1</v>
          </cell>
          <cell r="AC742">
            <v>-0.34626999999997565</v>
          </cell>
          <cell r="AD742">
            <v>-1.8215149921092882E-3</v>
          </cell>
          <cell r="AE742">
            <v>205.54668000000001</v>
          </cell>
          <cell r="AF742">
            <v>-15.792949999999998</v>
          </cell>
          <cell r="AG742" t="str">
            <v>2g</v>
          </cell>
          <cell r="AH742">
            <v>0</v>
          </cell>
          <cell r="AI742">
            <v>0</v>
          </cell>
          <cell r="AJ742">
            <v>0</v>
          </cell>
          <cell r="AK742">
            <v>0</v>
          </cell>
          <cell r="AL742">
            <v>0</v>
          </cell>
          <cell r="AM742">
            <v>0</v>
          </cell>
          <cell r="AN742">
            <v>175</v>
          </cell>
          <cell r="AO742">
            <v>0</v>
          </cell>
          <cell r="AP742">
            <v>175</v>
          </cell>
          <cell r="AQ742">
            <v>0</v>
          </cell>
          <cell r="AR742">
            <v>0</v>
          </cell>
          <cell r="AS742">
            <v>-7.9431877958968888E-2</v>
          </cell>
          <cell r="AT742">
            <v>-7.7751989381183773E-2</v>
          </cell>
          <cell r="AU742">
            <v>-7.9431877958968888E-2</v>
          </cell>
          <cell r="AV742">
            <v>175</v>
          </cell>
          <cell r="AW742">
            <v>0</v>
          </cell>
        </row>
        <row r="743">
          <cell r="A743">
            <v>251088</v>
          </cell>
          <cell r="B743" t="str">
            <v>00599,00502,00391</v>
          </cell>
          <cell r="C743" t="str">
            <v>RFB</v>
          </cell>
          <cell r="D743" t="str">
            <v>Inst Relations</v>
          </cell>
          <cell r="E743" t="str">
            <v>3 Specific Budgets</v>
          </cell>
          <cell r="F743" t="str">
            <v>AGM Costs</v>
          </cell>
          <cell r="G743" t="str">
            <v>AGM Costs</v>
          </cell>
          <cell r="H743">
            <v>727</v>
          </cell>
          <cell r="I743">
            <v>16</v>
          </cell>
          <cell r="J743" t="str">
            <v>ZeroBase</v>
          </cell>
          <cell r="K743" t="str">
            <v>Live</v>
          </cell>
          <cell r="L743">
            <v>0</v>
          </cell>
          <cell r="M743">
            <v>0</v>
          </cell>
          <cell r="N743">
            <v>0</v>
          </cell>
          <cell r="O743">
            <v>0</v>
          </cell>
          <cell r="P743">
            <v>0</v>
          </cell>
          <cell r="Q743">
            <v>21</v>
          </cell>
          <cell r="R743">
            <v>6.8954300000000002</v>
          </cell>
          <cell r="S743">
            <v>-2</v>
          </cell>
          <cell r="T743">
            <v>0</v>
          </cell>
          <cell r="U743">
            <v>0</v>
          </cell>
          <cell r="V743">
            <v>0</v>
          </cell>
          <cell r="W743">
            <v>0</v>
          </cell>
          <cell r="X743">
            <v>0</v>
          </cell>
          <cell r="Y743">
            <v>0</v>
          </cell>
          <cell r="Z743">
            <v>25.895430000000001</v>
          </cell>
          <cell r="AA743">
            <v>25.895430000000001</v>
          </cell>
          <cell r="AB743">
            <v>29</v>
          </cell>
          <cell r="AC743">
            <v>-3.1045699999999989</v>
          </cell>
          <cell r="AD743">
            <v>-0.10705413793103445</v>
          </cell>
          <cell r="AE743">
            <v>25.895430000000001</v>
          </cell>
          <cell r="AF743">
            <v>0</v>
          </cell>
          <cell r="AG743" t="str">
            <v>2g</v>
          </cell>
          <cell r="AH743">
            <v>0</v>
          </cell>
          <cell r="AI743">
            <v>0</v>
          </cell>
          <cell r="AJ743">
            <v>0</v>
          </cell>
          <cell r="AK743">
            <v>0</v>
          </cell>
          <cell r="AL743">
            <v>0</v>
          </cell>
          <cell r="AM743">
            <v>0</v>
          </cell>
          <cell r="AN743">
            <v>29</v>
          </cell>
          <cell r="AO743">
            <v>0</v>
          </cell>
          <cell r="AP743">
            <v>29</v>
          </cell>
          <cell r="AQ743">
            <v>0</v>
          </cell>
          <cell r="AR743">
            <v>0</v>
          </cell>
          <cell r="AS743">
            <v>0</v>
          </cell>
          <cell r="AT743">
            <v>0.11988872167791764</v>
          </cell>
          <cell r="AU743">
            <v>0</v>
          </cell>
          <cell r="AV743">
            <v>29</v>
          </cell>
          <cell r="AW743">
            <v>0</v>
          </cell>
        </row>
        <row r="744">
          <cell r="A744" t="str">
            <v>252265</v>
          </cell>
          <cell r="B744" t="str">
            <v>00502,00562,00391</v>
          </cell>
          <cell r="C744" t="str">
            <v>RFB</v>
          </cell>
          <cell r="D744" t="str">
            <v>Inst Relations</v>
          </cell>
          <cell r="E744" t="str">
            <v>3 Specific Budgets</v>
          </cell>
          <cell r="F744" t="str">
            <v>Professional fees</v>
          </cell>
          <cell r="G744" t="str">
            <v>Legal Costs</v>
          </cell>
          <cell r="H744">
            <v>728</v>
          </cell>
          <cell r="I744">
            <v>23</v>
          </cell>
          <cell r="J744" t="str">
            <v>ZeroBase</v>
          </cell>
          <cell r="K744" t="str">
            <v>Live</v>
          </cell>
          <cell r="L744">
            <v>0</v>
          </cell>
          <cell r="M744">
            <v>0</v>
          </cell>
          <cell r="N744">
            <v>0</v>
          </cell>
          <cell r="O744">
            <v>0</v>
          </cell>
          <cell r="P744">
            <v>0</v>
          </cell>
          <cell r="Q744">
            <v>18</v>
          </cell>
          <cell r="R744">
            <v>6.9847799999999989</v>
          </cell>
          <cell r="S744">
            <v>0</v>
          </cell>
          <cell r="T744">
            <v>0</v>
          </cell>
          <cell r="U744">
            <v>0</v>
          </cell>
          <cell r="V744">
            <v>0</v>
          </cell>
          <cell r="W744">
            <v>0</v>
          </cell>
          <cell r="X744">
            <v>0</v>
          </cell>
          <cell r="Y744">
            <v>0</v>
          </cell>
          <cell r="Z744">
            <v>24.984779999999997</v>
          </cell>
          <cell r="AA744">
            <v>24.984780000000001</v>
          </cell>
          <cell r="AB744">
            <v>24.05</v>
          </cell>
          <cell r="AC744">
            <v>0.93477999999999994</v>
          </cell>
          <cell r="AD744">
            <v>3.8868191268191264E-2</v>
          </cell>
          <cell r="AE744">
            <v>24.984780000000001</v>
          </cell>
          <cell r="AF744">
            <v>0</v>
          </cell>
          <cell r="AG744" t="str">
            <v>2g</v>
          </cell>
          <cell r="AH744">
            <v>0</v>
          </cell>
          <cell r="AI744">
            <v>0</v>
          </cell>
          <cell r="AJ744">
            <v>0</v>
          </cell>
          <cell r="AK744">
            <v>0</v>
          </cell>
          <cell r="AL744">
            <v>0</v>
          </cell>
          <cell r="AM744">
            <v>0</v>
          </cell>
          <cell r="AN744">
            <v>28.000000000000004</v>
          </cell>
          <cell r="AO744">
            <v>0</v>
          </cell>
          <cell r="AP744">
            <v>28.000000000000004</v>
          </cell>
          <cell r="AQ744">
            <v>0</v>
          </cell>
          <cell r="AR744">
            <v>0</v>
          </cell>
          <cell r="AS744">
            <v>0.16424116424116431</v>
          </cell>
          <cell r="AT744">
            <v>0.12068227136680831</v>
          </cell>
          <cell r="AU744">
            <v>0.16424116424116431</v>
          </cell>
          <cell r="AV744">
            <v>28</v>
          </cell>
          <cell r="AW744">
            <v>0</v>
          </cell>
        </row>
        <row r="745">
          <cell r="A745">
            <v>235893</v>
          </cell>
          <cell r="B745" t="str">
            <v>00391,00502</v>
          </cell>
          <cell r="C745" t="str">
            <v>RFB</v>
          </cell>
          <cell r="D745" t="str">
            <v>Inst Relations</v>
          </cell>
          <cell r="E745" t="str">
            <v>3 Specific Budgets</v>
          </cell>
          <cell r="F745" t="str">
            <v>Investor Rels</v>
          </cell>
          <cell r="G745" t="str">
            <v>Webcast</v>
          </cell>
          <cell r="H745">
            <v>729</v>
          </cell>
          <cell r="I745">
            <v>16</v>
          </cell>
          <cell r="J745" t="str">
            <v>ZeroBase</v>
          </cell>
          <cell r="K745" t="str">
            <v>Live</v>
          </cell>
          <cell r="L745">
            <v>0</v>
          </cell>
          <cell r="M745">
            <v>0</v>
          </cell>
          <cell r="N745">
            <v>0</v>
          </cell>
          <cell r="O745">
            <v>12.469239999999999</v>
          </cell>
          <cell r="P745">
            <v>0</v>
          </cell>
          <cell r="Q745">
            <v>0</v>
          </cell>
          <cell r="R745">
            <v>0</v>
          </cell>
          <cell r="S745">
            <v>0</v>
          </cell>
          <cell r="T745">
            <v>12.234999999999999</v>
          </cell>
          <cell r="U745">
            <v>-0.8</v>
          </cell>
          <cell r="V745">
            <v>-5.5409999999999855E-2</v>
          </cell>
          <cell r="W745">
            <v>0</v>
          </cell>
          <cell r="X745">
            <v>0</v>
          </cell>
          <cell r="Y745">
            <v>0</v>
          </cell>
          <cell r="Z745">
            <v>23.84883</v>
          </cell>
          <cell r="AA745">
            <v>23.84883</v>
          </cell>
          <cell r="AB745">
            <v>25.5</v>
          </cell>
          <cell r="AC745">
            <v>-1.6511700000000005</v>
          </cell>
          <cell r="AD745">
            <v>-6.475176470588237E-2</v>
          </cell>
          <cell r="AE745">
            <v>12.469239999999999</v>
          </cell>
          <cell r="AF745">
            <v>11.379589999999999</v>
          </cell>
          <cell r="AG745" t="str">
            <v>2g</v>
          </cell>
          <cell r="AH745">
            <v>0</v>
          </cell>
          <cell r="AI745">
            <v>0</v>
          </cell>
          <cell r="AJ745">
            <v>0</v>
          </cell>
          <cell r="AK745">
            <v>0</v>
          </cell>
          <cell r="AL745">
            <v>0</v>
          </cell>
          <cell r="AM745">
            <v>0</v>
          </cell>
          <cell r="AN745">
            <v>25.5</v>
          </cell>
          <cell r="AO745">
            <v>0</v>
          </cell>
          <cell r="AP745">
            <v>25.5</v>
          </cell>
          <cell r="AQ745">
            <v>0</v>
          </cell>
          <cell r="AR745">
            <v>0</v>
          </cell>
          <cell r="AS745">
            <v>0</v>
          </cell>
          <cell r="AT745">
            <v>6.9234842967139221E-2</v>
          </cell>
          <cell r="AU745">
            <v>0</v>
          </cell>
          <cell r="AV745">
            <v>25.5</v>
          </cell>
          <cell r="AW745">
            <v>0</v>
          </cell>
        </row>
        <row r="746">
          <cell r="A746">
            <v>235894</v>
          </cell>
          <cell r="B746" t="str">
            <v>00391,00502</v>
          </cell>
          <cell r="C746" t="str">
            <v>RFB</v>
          </cell>
          <cell r="D746" t="str">
            <v>Inst Relations</v>
          </cell>
          <cell r="E746" t="str">
            <v>3 Specific Budgets</v>
          </cell>
          <cell r="F746" t="str">
            <v>Investor Rels</v>
          </cell>
          <cell r="G746" t="str">
            <v>E-Mail Alert</v>
          </cell>
          <cell r="H746">
            <v>730</v>
          </cell>
          <cell r="I746">
            <v>16</v>
          </cell>
          <cell r="J746" t="str">
            <v>ZeroBase</v>
          </cell>
          <cell r="K746" t="str">
            <v>Live</v>
          </cell>
          <cell r="L746">
            <v>0</v>
          </cell>
          <cell r="M746">
            <v>0</v>
          </cell>
          <cell r="N746">
            <v>1.77719</v>
          </cell>
          <cell r="O746">
            <v>0</v>
          </cell>
          <cell r="P746">
            <v>0</v>
          </cell>
          <cell r="Q746">
            <v>0</v>
          </cell>
          <cell r="R746">
            <v>3.6410200000000006</v>
          </cell>
          <cell r="S746">
            <v>0</v>
          </cell>
          <cell r="T746">
            <v>2.1179399999999999</v>
          </cell>
          <cell r="U746">
            <v>0</v>
          </cell>
          <cell r="V746">
            <v>0</v>
          </cell>
          <cell r="W746">
            <v>2.1179399999999999</v>
          </cell>
          <cell r="X746">
            <v>0.3</v>
          </cell>
          <cell r="Y746">
            <v>0.3</v>
          </cell>
          <cell r="Z746">
            <v>9.6540900000000018</v>
          </cell>
          <cell r="AA746">
            <v>10.254090000000001</v>
          </cell>
          <cell r="AB746">
            <v>8.4</v>
          </cell>
          <cell r="AC746">
            <v>1.8540900000000011</v>
          </cell>
          <cell r="AD746">
            <v>0.22072500000000012</v>
          </cell>
          <cell r="AE746">
            <v>5.4182100000000002</v>
          </cell>
          <cell r="AF746">
            <v>4.8358799999999995</v>
          </cell>
          <cell r="AG746" t="str">
            <v>2g</v>
          </cell>
          <cell r="AH746">
            <v>0</v>
          </cell>
          <cell r="AI746">
            <v>0</v>
          </cell>
          <cell r="AJ746">
            <v>0</v>
          </cell>
          <cell r="AK746">
            <v>0</v>
          </cell>
          <cell r="AL746">
            <v>0</v>
          </cell>
          <cell r="AM746">
            <v>0</v>
          </cell>
          <cell r="AN746">
            <v>8.4</v>
          </cell>
          <cell r="AO746">
            <v>0</v>
          </cell>
          <cell r="AP746">
            <v>8.4</v>
          </cell>
          <cell r="AQ746">
            <v>0</v>
          </cell>
          <cell r="AR746">
            <v>0</v>
          </cell>
          <cell r="AS746">
            <v>0</v>
          </cell>
          <cell r="AT746">
            <v>-0.18081467980093802</v>
          </cell>
          <cell r="AU746">
            <v>0</v>
          </cell>
          <cell r="AV746">
            <v>8.4</v>
          </cell>
          <cell r="AW746">
            <v>0</v>
          </cell>
        </row>
        <row r="747">
          <cell r="A747">
            <v>235896</v>
          </cell>
          <cell r="B747" t="str">
            <v>00391,00502</v>
          </cell>
          <cell r="C747" t="str">
            <v>RFB</v>
          </cell>
          <cell r="D747" t="str">
            <v>Inst Relations</v>
          </cell>
          <cell r="E747" t="str">
            <v>3 Specific Budgets</v>
          </cell>
          <cell r="F747" t="str">
            <v>Investor Rels</v>
          </cell>
          <cell r="G747" t="str">
            <v>Audio Conference</v>
          </cell>
          <cell r="H747">
            <v>731</v>
          </cell>
          <cell r="I747">
            <v>16</v>
          </cell>
          <cell r="J747" t="str">
            <v>ZeroBase</v>
          </cell>
          <cell r="K747" t="str">
            <v>Live</v>
          </cell>
          <cell r="L747">
            <v>0</v>
          </cell>
          <cell r="M747">
            <v>0</v>
          </cell>
          <cell r="N747">
            <v>0</v>
          </cell>
          <cell r="O747">
            <v>0</v>
          </cell>
          <cell r="P747">
            <v>0</v>
          </cell>
          <cell r="Q747">
            <v>0</v>
          </cell>
          <cell r="R747">
            <v>0</v>
          </cell>
          <cell r="S747">
            <v>0</v>
          </cell>
          <cell r="T747">
            <v>0</v>
          </cell>
          <cell r="U747">
            <v>0</v>
          </cell>
          <cell r="V747">
            <v>0</v>
          </cell>
          <cell r="W747">
            <v>0</v>
          </cell>
          <cell r="X747">
            <v>1.1000000000000001</v>
          </cell>
          <cell r="Y747">
            <v>1</v>
          </cell>
          <cell r="Z747">
            <v>0</v>
          </cell>
          <cell r="AA747">
            <v>2.1</v>
          </cell>
          <cell r="AB747">
            <v>3.2</v>
          </cell>
          <cell r="AC747">
            <v>-1.1000000000000001</v>
          </cell>
          <cell r="AD747">
            <v>-0.34375</v>
          </cell>
          <cell r="AE747">
            <v>0</v>
          </cell>
          <cell r="AF747">
            <v>2.1</v>
          </cell>
          <cell r="AG747" t="str">
            <v>2g</v>
          </cell>
          <cell r="AH747">
            <v>0</v>
          </cell>
          <cell r="AI747">
            <v>0</v>
          </cell>
          <cell r="AJ747">
            <v>0</v>
          </cell>
          <cell r="AK747">
            <v>0</v>
          </cell>
          <cell r="AL747">
            <v>0</v>
          </cell>
          <cell r="AM747">
            <v>0</v>
          </cell>
          <cell r="AN747">
            <v>3.2</v>
          </cell>
          <cell r="AO747">
            <v>0</v>
          </cell>
          <cell r="AP747">
            <v>3.2</v>
          </cell>
          <cell r="AQ747">
            <v>0</v>
          </cell>
          <cell r="AR747">
            <v>0</v>
          </cell>
          <cell r="AS747">
            <v>0</v>
          </cell>
          <cell r="AT747">
            <v>0.52380952380952372</v>
          </cell>
          <cell r="AU747">
            <v>0</v>
          </cell>
          <cell r="AV747">
            <v>3.2</v>
          </cell>
          <cell r="AW747">
            <v>0</v>
          </cell>
        </row>
        <row r="748">
          <cell r="A748">
            <v>235897</v>
          </cell>
          <cell r="B748" t="str">
            <v>00391,00502</v>
          </cell>
          <cell r="C748" t="str">
            <v>RFB</v>
          </cell>
          <cell r="D748" t="str">
            <v>Inst Relations</v>
          </cell>
          <cell r="E748" t="str">
            <v>3 Specific Budgets</v>
          </cell>
          <cell r="F748" t="str">
            <v>Investor Rels</v>
          </cell>
          <cell r="G748" t="str">
            <v>Web Development</v>
          </cell>
          <cell r="H748">
            <v>732</v>
          </cell>
          <cell r="I748">
            <v>16</v>
          </cell>
          <cell r="J748" t="str">
            <v>ZeroBase</v>
          </cell>
          <cell r="K748" t="str">
            <v>Live</v>
          </cell>
          <cell r="L748">
            <v>0</v>
          </cell>
          <cell r="M748">
            <v>0</v>
          </cell>
          <cell r="N748">
            <v>0</v>
          </cell>
          <cell r="O748">
            <v>0</v>
          </cell>
          <cell r="P748">
            <v>0</v>
          </cell>
          <cell r="Q748">
            <v>0</v>
          </cell>
          <cell r="R748">
            <v>0</v>
          </cell>
          <cell r="S748">
            <v>0</v>
          </cell>
          <cell r="T748">
            <v>0</v>
          </cell>
          <cell r="U748">
            <v>0</v>
          </cell>
          <cell r="V748">
            <v>0</v>
          </cell>
          <cell r="W748">
            <v>0</v>
          </cell>
          <cell r="X748">
            <v>1.766</v>
          </cell>
          <cell r="Y748">
            <v>1.766</v>
          </cell>
          <cell r="Z748">
            <v>0</v>
          </cell>
          <cell r="AA748">
            <v>3.532</v>
          </cell>
          <cell r="AB748">
            <v>5.3</v>
          </cell>
          <cell r="AC748">
            <v>-1.7679999999999998</v>
          </cell>
          <cell r="AD748">
            <v>-0.33358490566037735</v>
          </cell>
          <cell r="AE748">
            <v>0</v>
          </cell>
          <cell r="AF748">
            <v>3.532</v>
          </cell>
          <cell r="AG748" t="str">
            <v>2g</v>
          </cell>
          <cell r="AH748">
            <v>0</v>
          </cell>
          <cell r="AI748">
            <v>0</v>
          </cell>
          <cell r="AJ748">
            <v>0</v>
          </cell>
          <cell r="AK748">
            <v>0</v>
          </cell>
          <cell r="AL748">
            <v>0</v>
          </cell>
          <cell r="AM748">
            <v>0</v>
          </cell>
          <cell r="AN748">
            <v>5.3</v>
          </cell>
          <cell r="AO748">
            <v>0</v>
          </cell>
          <cell r="AP748">
            <v>5.3</v>
          </cell>
          <cell r="AQ748">
            <v>0</v>
          </cell>
          <cell r="AR748">
            <v>0</v>
          </cell>
          <cell r="AS748">
            <v>0</v>
          </cell>
          <cell r="AT748">
            <v>0.50056625141562838</v>
          </cell>
          <cell r="AU748">
            <v>0</v>
          </cell>
          <cell r="AV748">
            <v>5.3</v>
          </cell>
          <cell r="AW748">
            <v>0</v>
          </cell>
        </row>
        <row r="749">
          <cell r="A749">
            <v>251081</v>
          </cell>
          <cell r="B749" t="str">
            <v>00599,00502</v>
          </cell>
          <cell r="C749" t="str">
            <v>RFB</v>
          </cell>
          <cell r="D749" t="str">
            <v>Inst Relations</v>
          </cell>
          <cell r="E749" t="str">
            <v>3 Specific Budgets</v>
          </cell>
          <cell r="F749" t="str">
            <v>Investor Rels</v>
          </cell>
          <cell r="G749" t="str">
            <v>Press Results Announcement</v>
          </cell>
          <cell r="H749">
            <v>733</v>
          </cell>
          <cell r="I749">
            <v>16</v>
          </cell>
          <cell r="J749" t="str">
            <v>ZeroBase</v>
          </cell>
          <cell r="K749" t="str">
            <v>Live</v>
          </cell>
          <cell r="L749">
            <v>0</v>
          </cell>
          <cell r="M749">
            <v>0</v>
          </cell>
          <cell r="N749">
            <v>0</v>
          </cell>
          <cell r="O749">
            <v>31.526389999999999</v>
          </cell>
          <cell r="P749">
            <v>0</v>
          </cell>
          <cell r="Q749">
            <v>0</v>
          </cell>
          <cell r="R749">
            <v>0</v>
          </cell>
          <cell r="S749">
            <v>0</v>
          </cell>
          <cell r="T749">
            <v>31.5</v>
          </cell>
          <cell r="U749">
            <v>2.6389999999999417E-2</v>
          </cell>
          <cell r="V749">
            <v>0.52666000000000002</v>
          </cell>
          <cell r="W749">
            <v>0</v>
          </cell>
          <cell r="X749">
            <v>0</v>
          </cell>
          <cell r="Y749">
            <v>0</v>
          </cell>
          <cell r="Z749">
            <v>63.579440000000005</v>
          </cell>
          <cell r="AA749">
            <v>63.579439999999998</v>
          </cell>
          <cell r="AB749">
            <v>63.2</v>
          </cell>
          <cell r="AC749">
            <v>0.37943999999999534</v>
          </cell>
          <cell r="AD749">
            <v>6.0037974683543561E-3</v>
          </cell>
          <cell r="AE749">
            <v>31.526389999999999</v>
          </cell>
          <cell r="AF749">
            <v>32.053049999999999</v>
          </cell>
          <cell r="AG749" t="str">
            <v>2g</v>
          </cell>
          <cell r="AH749">
            <v>0</v>
          </cell>
          <cell r="AI749">
            <v>0</v>
          </cell>
          <cell r="AJ749">
            <v>0</v>
          </cell>
          <cell r="AK749">
            <v>0</v>
          </cell>
          <cell r="AL749">
            <v>0</v>
          </cell>
          <cell r="AM749">
            <v>0</v>
          </cell>
          <cell r="AN749">
            <v>63.2</v>
          </cell>
          <cell r="AO749">
            <v>0</v>
          </cell>
          <cell r="AP749">
            <v>63.2</v>
          </cell>
          <cell r="AQ749">
            <v>0</v>
          </cell>
          <cell r="AR749">
            <v>0</v>
          </cell>
          <cell r="AS749">
            <v>0</v>
          </cell>
          <cell r="AT749">
            <v>-5.9679670031694831E-3</v>
          </cell>
          <cell r="AU749">
            <v>0</v>
          </cell>
          <cell r="AV749">
            <v>63.2</v>
          </cell>
          <cell r="AW749">
            <v>0</v>
          </cell>
        </row>
        <row r="750">
          <cell r="A750" t="str">
            <v>231010..231011,231019..231031,231110,231114,232417..232418</v>
          </cell>
          <cell r="B750" t="str">
            <v>00343,00385..00387,00389,00396,00397,00255,00307,01061,01062</v>
          </cell>
          <cell r="C750" t="str">
            <v>RJB</v>
          </cell>
          <cell r="D750" t="str">
            <v>Mortgages</v>
          </cell>
          <cell r="E750" t="str">
            <v>1 Staff Related Costs</v>
          </cell>
          <cell r="F750" t="str">
            <v>Staff Costs</v>
          </cell>
          <cell r="G750" t="str">
            <v>Mortgages Staff Costs</v>
          </cell>
          <cell r="H750">
            <v>734</v>
          </cell>
          <cell r="I750">
            <v>1</v>
          </cell>
          <cell r="J750" t="str">
            <v>FTE</v>
          </cell>
          <cell r="K750" t="str">
            <v>Live</v>
          </cell>
          <cell r="L750">
            <v>0</v>
          </cell>
          <cell r="M750">
            <v>55.7</v>
          </cell>
          <cell r="N750">
            <v>343.81472999999983</v>
          </cell>
          <cell r="O750">
            <v>390.32103999999987</v>
          </cell>
          <cell r="P750">
            <v>485.06414999999987</v>
          </cell>
          <cell r="Q750">
            <v>403.51632999999993</v>
          </cell>
          <cell r="R750">
            <v>475.31441999999987</v>
          </cell>
          <cell r="S750">
            <v>527.65499</v>
          </cell>
          <cell r="T750">
            <v>508.89771999999988</v>
          </cell>
          <cell r="U750">
            <v>558.28183000000024</v>
          </cell>
          <cell r="V750">
            <v>535.24916000000007</v>
          </cell>
          <cell r="W750">
            <v>506.72229999999996</v>
          </cell>
          <cell r="X750">
            <v>984.71</v>
          </cell>
          <cell r="Y750">
            <v>984.74900000000002</v>
          </cell>
          <cell r="Z750">
            <v>4734.8366699999988</v>
          </cell>
          <cell r="AA750">
            <v>6704.2956699999995</v>
          </cell>
          <cell r="AB750">
            <v>10811.892</v>
          </cell>
          <cell r="AC750">
            <v>-4107.5963300000003</v>
          </cell>
          <cell r="AD750">
            <v>-0.37991466525932743</v>
          </cell>
          <cell r="AE750">
            <v>2625.6856599999992</v>
          </cell>
          <cell r="AF750">
            <v>4078.6100100000003</v>
          </cell>
          <cell r="AG750" t="str">
            <v>1a</v>
          </cell>
          <cell r="AH750">
            <v>0</v>
          </cell>
          <cell r="AI750">
            <v>0</v>
          </cell>
          <cell r="AJ750">
            <v>0</v>
          </cell>
          <cell r="AK750">
            <v>0</v>
          </cell>
          <cell r="AL750">
            <v>11501.265969999989</v>
          </cell>
          <cell r="AM750">
            <v>0</v>
          </cell>
          <cell r="AN750">
            <v>0</v>
          </cell>
          <cell r="AO750">
            <v>0</v>
          </cell>
          <cell r="AP750">
            <v>11501.265969999989</v>
          </cell>
          <cell r="AQ750">
            <v>0</v>
          </cell>
          <cell r="AR750">
            <v>0</v>
          </cell>
          <cell r="AS750">
            <v>0</v>
          </cell>
          <cell r="AT750">
            <v>0.71550697285998277</v>
          </cell>
          <cell r="AU750">
            <v>6.3760715515840394E-2</v>
          </cell>
          <cell r="AV750">
            <v>11501.265969999989</v>
          </cell>
          <cell r="AW750">
            <v>0</v>
          </cell>
        </row>
        <row r="751">
          <cell r="A751" t="str">
            <v>231010..231011,231019..231031,231110,231114,232417..232418</v>
          </cell>
          <cell r="B751" t="str">
            <v>01051..01057,01011</v>
          </cell>
          <cell r="C751" t="str">
            <v>RJB</v>
          </cell>
          <cell r="D751" t="str">
            <v>Mortgages</v>
          </cell>
          <cell r="E751" t="str">
            <v>1 Staff Related Costs</v>
          </cell>
          <cell r="F751" t="str">
            <v>Staff Costs</v>
          </cell>
          <cell r="G751" t="str">
            <v>Mortgages Staff Costs</v>
          </cell>
          <cell r="H751">
            <v>735</v>
          </cell>
          <cell r="I751">
            <v>1</v>
          </cell>
          <cell r="J751" t="str">
            <v>FTE</v>
          </cell>
          <cell r="K751" t="str">
            <v>Live</v>
          </cell>
          <cell r="L751">
            <v>0</v>
          </cell>
          <cell r="M751">
            <v>0</v>
          </cell>
          <cell r="N751">
            <v>438.44506000000001</v>
          </cell>
          <cell r="O751">
            <v>388.3028000000001</v>
          </cell>
          <cell r="P751">
            <v>393.84762000000001</v>
          </cell>
          <cell r="Q751">
            <v>409.19483000000008</v>
          </cell>
          <cell r="R751">
            <v>400.94877000000014</v>
          </cell>
          <cell r="S751">
            <v>457.21945000000011</v>
          </cell>
          <cell r="T751">
            <v>454.8528</v>
          </cell>
          <cell r="U751">
            <v>462.87137000000013</v>
          </cell>
          <cell r="V751">
            <v>455.18297000000013</v>
          </cell>
          <cell r="W751">
            <v>474.49758000000014</v>
          </cell>
          <cell r="X751">
            <v>0</v>
          </cell>
          <cell r="Y751">
            <v>0</v>
          </cell>
          <cell r="Z751">
            <v>4335.3632500000012</v>
          </cell>
          <cell r="AA751">
            <v>4335.3632500000012</v>
          </cell>
          <cell r="AB751">
            <v>0</v>
          </cell>
          <cell r="AC751">
            <v>4335.3632500000012</v>
          </cell>
          <cell r="AD751">
            <v>0</v>
          </cell>
          <cell r="AE751">
            <v>2487.9585300000008</v>
          </cell>
          <cell r="AF751">
            <v>1847.4047200000005</v>
          </cell>
          <cell r="AG751" t="str">
            <v>1a</v>
          </cell>
          <cell r="AH751">
            <v>0</v>
          </cell>
          <cell r="AI751">
            <v>0</v>
          </cell>
          <cell r="AJ751">
            <v>0</v>
          </cell>
          <cell r="AK751">
            <v>0</v>
          </cell>
          <cell r="AL751">
            <v>0</v>
          </cell>
          <cell r="AM751">
            <v>0</v>
          </cell>
          <cell r="AN751">
            <v>0</v>
          </cell>
          <cell r="AO751">
            <v>0</v>
          </cell>
          <cell r="AP751">
            <v>0</v>
          </cell>
          <cell r="AQ751">
            <v>0</v>
          </cell>
          <cell r="AR751">
            <v>0</v>
          </cell>
          <cell r="AS751">
            <v>0</v>
          </cell>
          <cell r="AT751">
            <v>-1</v>
          </cell>
          <cell r="AU751">
            <v>0</v>
          </cell>
          <cell r="AV751">
            <v>0</v>
          </cell>
          <cell r="AW751">
            <v>0</v>
          </cell>
        </row>
        <row r="752">
          <cell r="A752">
            <v>0</v>
          </cell>
          <cell r="B752">
            <v>0</v>
          </cell>
          <cell r="C752" t="str">
            <v>RJB</v>
          </cell>
          <cell r="D752" t="str">
            <v>Mortgages</v>
          </cell>
          <cell r="E752" t="str">
            <v>1 Staff Related Costs</v>
          </cell>
          <cell r="F752" t="str">
            <v>Staff Costs</v>
          </cell>
          <cell r="G752" t="str">
            <v>Mortgages Staff Costs</v>
          </cell>
          <cell r="H752">
            <v>736</v>
          </cell>
          <cell r="I752">
            <v>1</v>
          </cell>
          <cell r="J752" t="str">
            <v>FTE</v>
          </cell>
          <cell r="K752" t="str">
            <v>Live</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t="str">
            <v>1a</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row>
        <row r="753">
          <cell r="A753">
            <v>0</v>
          </cell>
          <cell r="B753" t="str">
            <v>00133,00143..00145,00164,00170,00258,00343,00385..00387,00389,00396,00397,00255</v>
          </cell>
          <cell r="C753" t="str">
            <v>RJB</v>
          </cell>
          <cell r="D753" t="str">
            <v>Mortgages</v>
          </cell>
          <cell r="E753" t="str">
            <v>1 Staff Related Costs</v>
          </cell>
          <cell r="F753" t="str">
            <v>Staff relocation</v>
          </cell>
          <cell r="G753" t="str">
            <v>Disturbance Allowance</v>
          </cell>
          <cell r="H753">
            <v>737</v>
          </cell>
          <cell r="I753">
            <v>3</v>
          </cell>
          <cell r="J753" t="str">
            <v>ZeroBase</v>
          </cell>
          <cell r="K753" t="str">
            <v>Dead</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t="str">
            <v>2b5</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row>
        <row r="754">
          <cell r="A754">
            <v>0</v>
          </cell>
          <cell r="B754" t="str">
            <v>00133,00143..00145,00164,00170,00258,00343,00385..00387,00389,00396,00397,00255</v>
          </cell>
          <cell r="C754" t="str">
            <v>RJB</v>
          </cell>
          <cell r="D754" t="str">
            <v>Mortgages</v>
          </cell>
          <cell r="E754" t="str">
            <v>1 Staff Related Costs</v>
          </cell>
          <cell r="F754" t="str">
            <v>Staff relocation</v>
          </cell>
          <cell r="G754" t="str">
            <v>Removal Expenses</v>
          </cell>
          <cell r="H754">
            <v>738</v>
          </cell>
          <cell r="I754">
            <v>3</v>
          </cell>
          <cell r="J754" t="str">
            <v>ZeroBase</v>
          </cell>
          <cell r="K754" t="str">
            <v>Dead</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t="str">
            <v>2b5</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row>
        <row r="755">
          <cell r="A755" t="str">
            <v>232510</v>
          </cell>
          <cell r="B755" t="str">
            <v>00343,00385..00387,00389,00396,00397,00255,00307,01010..01011,01062</v>
          </cell>
          <cell r="C755" t="str">
            <v>RJB</v>
          </cell>
          <cell r="D755" t="str">
            <v>Mortgages</v>
          </cell>
          <cell r="E755" t="str">
            <v>1 Staff Related Costs</v>
          </cell>
          <cell r="F755" t="str">
            <v>Training</v>
          </cell>
          <cell r="G755" t="str">
            <v>Training</v>
          </cell>
          <cell r="H755">
            <v>739</v>
          </cell>
          <cell r="I755">
            <v>4</v>
          </cell>
          <cell r="J755" t="str">
            <v>Disc</v>
          </cell>
          <cell r="K755" t="str">
            <v>Live</v>
          </cell>
          <cell r="L755">
            <v>0</v>
          </cell>
          <cell r="M755">
            <v>0</v>
          </cell>
          <cell r="N755">
            <v>-0.49084000000000005</v>
          </cell>
          <cell r="O755">
            <v>0</v>
          </cell>
          <cell r="P755">
            <v>4.2597500000000004</v>
          </cell>
          <cell r="Q755">
            <v>5.28E-2</v>
          </cell>
          <cell r="R755">
            <v>0.9828300000000002</v>
          </cell>
          <cell r="S755">
            <v>0.23499999999999999</v>
          </cell>
          <cell r="T755">
            <v>0.44414999999999999</v>
          </cell>
          <cell r="U755">
            <v>0.19794999999999999</v>
          </cell>
          <cell r="V755">
            <v>0.80625999999999998</v>
          </cell>
          <cell r="W755">
            <v>1.04199</v>
          </cell>
          <cell r="X755">
            <v>2.9119999999999999</v>
          </cell>
          <cell r="Y755">
            <v>2.9180000000000001</v>
          </cell>
          <cell r="Z755">
            <v>7.5298899999999991</v>
          </cell>
          <cell r="AA755">
            <v>13.35989</v>
          </cell>
          <cell r="AB755">
            <v>36.049999999999997</v>
          </cell>
          <cell r="AC755">
            <v>-22.690109999999997</v>
          </cell>
          <cell r="AD755">
            <v>-0.62940665742024959</v>
          </cell>
          <cell r="AE755">
            <v>5.0395400000000006</v>
          </cell>
          <cell r="AF755">
            <v>8.3203500000000012</v>
          </cell>
          <cell r="AG755" t="str">
            <v>2b5</v>
          </cell>
          <cell r="AH755">
            <v>36.049999999999997</v>
          </cell>
          <cell r="AI755">
            <v>0</v>
          </cell>
          <cell r="AJ755">
            <v>0</v>
          </cell>
          <cell r="AK755">
            <v>0</v>
          </cell>
          <cell r="AL755">
            <v>0</v>
          </cell>
          <cell r="AM755">
            <v>0</v>
          </cell>
          <cell r="AN755">
            <v>0</v>
          </cell>
          <cell r="AO755">
            <v>0</v>
          </cell>
          <cell r="AP755">
            <v>36.049999999999997</v>
          </cell>
          <cell r="AQ755">
            <v>0</v>
          </cell>
          <cell r="AR755">
            <v>0</v>
          </cell>
          <cell r="AS755">
            <v>0</v>
          </cell>
          <cell r="AT755">
            <v>1.6983755105768084</v>
          </cell>
          <cell r="AU755">
            <v>0</v>
          </cell>
          <cell r="AV755">
            <v>36.049999999999997</v>
          </cell>
          <cell r="AW755">
            <v>0</v>
          </cell>
        </row>
        <row r="756">
          <cell r="A756" t="str">
            <v>232210..232216</v>
          </cell>
          <cell r="B756" t="str">
            <v>00343,00385..00387,00389,00396,00397,00255,00306,00307,01051..01055,01010..01011,00383,01061,01057</v>
          </cell>
          <cell r="C756" t="str">
            <v>RJB</v>
          </cell>
          <cell r="D756" t="str">
            <v>Mortgages</v>
          </cell>
          <cell r="E756" t="str">
            <v>1 Staff Related Costs</v>
          </cell>
          <cell r="F756" t="str">
            <v>Car Expenses</v>
          </cell>
          <cell r="G756" t="str">
            <v>Car Expenses</v>
          </cell>
          <cell r="H756">
            <v>740</v>
          </cell>
          <cell r="I756">
            <v>2</v>
          </cell>
          <cell r="J756" t="str">
            <v>Disc</v>
          </cell>
          <cell r="K756" t="str">
            <v>Live</v>
          </cell>
          <cell r="L756">
            <v>0</v>
          </cell>
          <cell r="M756">
            <v>0</v>
          </cell>
          <cell r="N756">
            <v>2.9427799999999995</v>
          </cell>
          <cell r="O756">
            <v>2.0941099999999997</v>
          </cell>
          <cell r="P756">
            <v>0.58918000000000004</v>
          </cell>
          <cell r="Q756">
            <v>1.30203</v>
          </cell>
          <cell r="R756">
            <v>1.1140699999999999</v>
          </cell>
          <cell r="S756">
            <v>1.46478</v>
          </cell>
          <cell r="T756">
            <v>1.7621999999999998</v>
          </cell>
          <cell r="U756">
            <v>1.3173299999999999</v>
          </cell>
          <cell r="V756">
            <v>2.03009</v>
          </cell>
          <cell r="W756">
            <v>0.97139999999999993</v>
          </cell>
          <cell r="X756">
            <v>3.98</v>
          </cell>
          <cell r="Y756">
            <v>3.9860000000000002</v>
          </cell>
          <cell r="Z756">
            <v>15.587969999999997</v>
          </cell>
          <cell r="AA756">
            <v>23.553969999999996</v>
          </cell>
          <cell r="AB756">
            <v>47.765999999999998</v>
          </cell>
          <cell r="AC756">
            <v>-24.212030000000002</v>
          </cell>
          <cell r="AD756">
            <v>-0.50688837248251906</v>
          </cell>
          <cell r="AE756">
            <v>9.506949999999998</v>
          </cell>
          <cell r="AF756">
            <v>14.04702</v>
          </cell>
          <cell r="AG756" t="str">
            <v>2b5</v>
          </cell>
          <cell r="AH756">
            <v>47.765999999999998</v>
          </cell>
          <cell r="AI756">
            <v>0</v>
          </cell>
          <cell r="AJ756">
            <v>0</v>
          </cell>
          <cell r="AK756">
            <v>0</v>
          </cell>
          <cell r="AL756">
            <v>0</v>
          </cell>
          <cell r="AM756">
            <v>0</v>
          </cell>
          <cell r="AN756">
            <v>0</v>
          </cell>
          <cell r="AO756">
            <v>0</v>
          </cell>
          <cell r="AP756">
            <v>47.765999999999998</v>
          </cell>
          <cell r="AQ756">
            <v>0</v>
          </cell>
          <cell r="AR756">
            <v>0</v>
          </cell>
          <cell r="AS756">
            <v>0</v>
          </cell>
          <cell r="AT756">
            <v>1.0279383900038934</v>
          </cell>
          <cell r="AU756">
            <v>0</v>
          </cell>
          <cell r="AV756">
            <v>47.765999999999998</v>
          </cell>
          <cell r="AW756">
            <v>0</v>
          </cell>
        </row>
        <row r="757">
          <cell r="A757">
            <v>235030</v>
          </cell>
          <cell r="B757">
            <v>0</v>
          </cell>
          <cell r="C757" t="str">
            <v>RJB</v>
          </cell>
          <cell r="D757" t="str">
            <v>Mortgages</v>
          </cell>
          <cell r="E757" t="str">
            <v>1 Staff Related Costs</v>
          </cell>
          <cell r="F757" t="str">
            <v>Staff Costs</v>
          </cell>
          <cell r="G757" t="str">
            <v>Mortgage Service Centres</v>
          </cell>
          <cell r="H757">
            <v>741</v>
          </cell>
          <cell r="I757">
            <v>8</v>
          </cell>
          <cell r="J757" t="str">
            <v>FTE</v>
          </cell>
          <cell r="K757" t="str">
            <v>Live</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t="str">
            <v>1a</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row>
        <row r="758">
          <cell r="A758" t="str">
            <v>232110..232114</v>
          </cell>
          <cell r="B758" t="str">
            <v>00383</v>
          </cell>
          <cell r="C758" t="str">
            <v>RJB</v>
          </cell>
          <cell r="D758" t="str">
            <v>Mortgages</v>
          </cell>
          <cell r="E758" t="str">
            <v>1 Staff Related Costs</v>
          </cell>
          <cell r="F758" t="str">
            <v>TMA</v>
          </cell>
          <cell r="G758" t="str">
            <v xml:space="preserve">Management Board Director </v>
          </cell>
          <cell r="H758">
            <v>742</v>
          </cell>
          <cell r="I758">
            <v>2</v>
          </cell>
          <cell r="J758" t="str">
            <v>Disc</v>
          </cell>
          <cell r="K758" t="str">
            <v>Live</v>
          </cell>
          <cell r="L758">
            <v>0</v>
          </cell>
          <cell r="M758">
            <v>0</v>
          </cell>
          <cell r="N758">
            <v>0.36636000000000002</v>
          </cell>
          <cell r="O758">
            <v>4.4701700000000004</v>
          </cell>
          <cell r="P758">
            <v>-3.7503199999999999</v>
          </cell>
          <cell r="Q758">
            <v>0.16520000000000004</v>
          </cell>
          <cell r="R758">
            <v>2.0959999999999999E-2</v>
          </cell>
          <cell r="S758">
            <v>0.41126999999999997</v>
          </cell>
          <cell r="T758">
            <v>0</v>
          </cell>
          <cell r="U758">
            <v>0</v>
          </cell>
          <cell r="V758">
            <v>6.7569999999999991E-2</v>
          </cell>
          <cell r="W758">
            <v>1.8499999999999999E-2</v>
          </cell>
          <cell r="X758">
            <v>0.33300000000000002</v>
          </cell>
          <cell r="Y758">
            <v>0.33700000000000002</v>
          </cell>
          <cell r="Z758">
            <v>1.7697100000000001</v>
          </cell>
          <cell r="AA758">
            <v>2.4397100000000012</v>
          </cell>
          <cell r="AB758">
            <v>4</v>
          </cell>
          <cell r="AC758">
            <v>-1.5602899999999988</v>
          </cell>
          <cell r="AD758">
            <v>-0.39007249999999971</v>
          </cell>
          <cell r="AE758">
            <v>1.6836400000000009</v>
          </cell>
          <cell r="AF758">
            <v>0.75607000000000002</v>
          </cell>
          <cell r="AG758" t="str">
            <v>2b5</v>
          </cell>
          <cell r="AH758">
            <v>4</v>
          </cell>
          <cell r="AI758">
            <v>0</v>
          </cell>
          <cell r="AJ758">
            <v>0</v>
          </cell>
          <cell r="AK758">
            <v>0</v>
          </cell>
          <cell r="AL758">
            <v>0</v>
          </cell>
          <cell r="AM758">
            <v>0</v>
          </cell>
          <cell r="AN758">
            <v>0</v>
          </cell>
          <cell r="AO758">
            <v>0</v>
          </cell>
          <cell r="AP758">
            <v>4</v>
          </cell>
          <cell r="AQ758">
            <v>0</v>
          </cell>
          <cell r="AR758">
            <v>0</v>
          </cell>
          <cell r="AS758">
            <v>0</v>
          </cell>
          <cell r="AT758">
            <v>0.63953912555180659</v>
          </cell>
          <cell r="AU758">
            <v>0</v>
          </cell>
          <cell r="AV758">
            <v>4</v>
          </cell>
          <cell r="AW758">
            <v>0</v>
          </cell>
        </row>
        <row r="759">
          <cell r="A759" t="str">
            <v>232110..232114</v>
          </cell>
          <cell r="B759" t="str">
            <v>00397</v>
          </cell>
          <cell r="C759" t="str">
            <v>RJB</v>
          </cell>
          <cell r="D759" t="str">
            <v>Mortgages</v>
          </cell>
          <cell r="E759" t="str">
            <v>1 Staff Related Costs</v>
          </cell>
          <cell r="F759" t="str">
            <v>TMA</v>
          </cell>
          <cell r="G759" t="str">
            <v>Mortgage Information Unit</v>
          </cell>
          <cell r="H759">
            <v>743</v>
          </cell>
          <cell r="I759">
            <v>2</v>
          </cell>
          <cell r="J759" t="str">
            <v>Disc</v>
          </cell>
          <cell r="K759" t="str">
            <v>Live</v>
          </cell>
          <cell r="L759">
            <v>0</v>
          </cell>
          <cell r="M759">
            <v>0</v>
          </cell>
          <cell r="N759">
            <v>0</v>
          </cell>
          <cell r="O759">
            <v>0</v>
          </cell>
          <cell r="P759">
            <v>0</v>
          </cell>
          <cell r="Q759">
            <v>0</v>
          </cell>
          <cell r="R759">
            <v>0</v>
          </cell>
          <cell r="S759">
            <v>0</v>
          </cell>
          <cell r="T759">
            <v>0</v>
          </cell>
          <cell r="U759">
            <v>0</v>
          </cell>
          <cell r="V759">
            <v>0</v>
          </cell>
          <cell r="W759">
            <v>0</v>
          </cell>
          <cell r="X759">
            <v>4.1000000000000002E-2</v>
          </cell>
          <cell r="Y759">
            <v>4.9000000000000002E-2</v>
          </cell>
          <cell r="Z759">
            <v>0</v>
          </cell>
          <cell r="AA759">
            <v>0.09</v>
          </cell>
          <cell r="AB759">
            <v>0.5</v>
          </cell>
          <cell r="AC759">
            <v>-0.41000000000000003</v>
          </cell>
          <cell r="AD759">
            <v>-0.82000000000000006</v>
          </cell>
          <cell r="AE759">
            <v>0</v>
          </cell>
          <cell r="AF759">
            <v>0.09</v>
          </cell>
          <cell r="AG759" t="str">
            <v>2b5</v>
          </cell>
          <cell r="AH759">
            <v>0.5</v>
          </cell>
          <cell r="AI759">
            <v>0</v>
          </cell>
          <cell r="AJ759">
            <v>0</v>
          </cell>
          <cell r="AK759">
            <v>0</v>
          </cell>
          <cell r="AL759">
            <v>0</v>
          </cell>
          <cell r="AM759">
            <v>0</v>
          </cell>
          <cell r="AN759">
            <v>0</v>
          </cell>
          <cell r="AO759">
            <v>0</v>
          </cell>
          <cell r="AP759">
            <v>0.5</v>
          </cell>
          <cell r="AQ759">
            <v>0</v>
          </cell>
          <cell r="AR759">
            <v>0</v>
          </cell>
          <cell r="AS759">
            <v>0</v>
          </cell>
          <cell r="AT759">
            <v>4.5555555555555554</v>
          </cell>
          <cell r="AU759">
            <v>0</v>
          </cell>
          <cell r="AV759">
            <v>0.5</v>
          </cell>
          <cell r="AW759">
            <v>0</v>
          </cell>
        </row>
        <row r="760">
          <cell r="A760" t="str">
            <v>232110..232114</v>
          </cell>
          <cell r="B760" t="str">
            <v>00386</v>
          </cell>
          <cell r="C760" t="str">
            <v>RJB</v>
          </cell>
          <cell r="D760" t="str">
            <v>Mortgages</v>
          </cell>
          <cell r="E760" t="str">
            <v>1 Staff Related Costs</v>
          </cell>
          <cell r="F760" t="str">
            <v>TMA</v>
          </cell>
          <cell r="G760" t="str">
            <v>Risk Management</v>
          </cell>
          <cell r="H760">
            <v>744</v>
          </cell>
          <cell r="I760">
            <v>2</v>
          </cell>
          <cell r="J760" t="str">
            <v>Disc</v>
          </cell>
          <cell r="K760" t="str">
            <v>Live</v>
          </cell>
          <cell r="L760">
            <v>0</v>
          </cell>
          <cell r="M760">
            <v>0</v>
          </cell>
          <cell r="N760">
            <v>0.32557999999999998</v>
          </cell>
          <cell r="O760">
            <v>0.33385000000000004</v>
          </cell>
          <cell r="P760">
            <v>0.38839999999999997</v>
          </cell>
          <cell r="Q760">
            <v>0.80779999999999996</v>
          </cell>
          <cell r="R760">
            <v>0.50260000000000005</v>
          </cell>
          <cell r="S760">
            <v>0.87099000000000004</v>
          </cell>
          <cell r="T760">
            <v>0.58960000000000001</v>
          </cell>
          <cell r="U760">
            <v>1.634E-2</v>
          </cell>
          <cell r="V760">
            <v>0.19734000000000002</v>
          </cell>
          <cell r="W760">
            <v>0.58577999999999997</v>
          </cell>
          <cell r="X760">
            <v>0</v>
          </cell>
          <cell r="Y760">
            <v>0</v>
          </cell>
          <cell r="Z760">
            <v>4.6182800000000004</v>
          </cell>
          <cell r="AA760">
            <v>4.6182799999999995</v>
          </cell>
          <cell r="AB760">
            <v>0</v>
          </cell>
          <cell r="AC760">
            <v>4.6182799999999995</v>
          </cell>
          <cell r="AD760">
            <v>0</v>
          </cell>
          <cell r="AE760">
            <v>3.2292199999999998</v>
          </cell>
          <cell r="AF760">
            <v>1.38906</v>
          </cell>
          <cell r="AG760" t="str">
            <v>2b5</v>
          </cell>
          <cell r="AH760">
            <v>0</v>
          </cell>
          <cell r="AI760">
            <v>0</v>
          </cell>
          <cell r="AJ760">
            <v>0</v>
          </cell>
          <cell r="AK760">
            <v>0</v>
          </cell>
          <cell r="AL760">
            <v>0</v>
          </cell>
          <cell r="AM760">
            <v>0</v>
          </cell>
          <cell r="AN760">
            <v>0</v>
          </cell>
          <cell r="AO760">
            <v>0</v>
          </cell>
          <cell r="AP760">
            <v>0</v>
          </cell>
          <cell r="AQ760">
            <v>0</v>
          </cell>
          <cell r="AR760">
            <v>0</v>
          </cell>
          <cell r="AS760">
            <v>0</v>
          </cell>
          <cell r="AT760">
            <v>-1</v>
          </cell>
          <cell r="AU760">
            <v>0</v>
          </cell>
          <cell r="AV760">
            <v>0</v>
          </cell>
          <cell r="AW760">
            <v>0</v>
          </cell>
        </row>
        <row r="761">
          <cell r="A761" t="str">
            <v>232110..232114</v>
          </cell>
          <cell r="B761" t="str">
            <v>00389,00343,00255,01052..01055</v>
          </cell>
          <cell r="C761" t="str">
            <v>RJB</v>
          </cell>
          <cell r="D761" t="str">
            <v>Mortgages</v>
          </cell>
          <cell r="E761" t="str">
            <v>1 Staff Related Costs</v>
          </cell>
          <cell r="F761" t="str">
            <v>TMA</v>
          </cell>
          <cell r="G761" t="str">
            <v>Mortgage Operations</v>
          </cell>
          <cell r="H761">
            <v>745</v>
          </cell>
          <cell r="I761">
            <v>2</v>
          </cell>
          <cell r="J761" t="str">
            <v>Disc</v>
          </cell>
          <cell r="K761" t="str">
            <v>Live</v>
          </cell>
          <cell r="L761">
            <v>0</v>
          </cell>
          <cell r="M761">
            <v>0</v>
          </cell>
          <cell r="N761">
            <v>4.5660000000000027E-2</v>
          </cell>
          <cell r="O761">
            <v>1.0834999999999999</v>
          </cell>
          <cell r="P761">
            <v>0.39932999999999996</v>
          </cell>
          <cell r="Q761">
            <v>0.86717999999999995</v>
          </cell>
          <cell r="R761">
            <v>0</v>
          </cell>
          <cell r="S761">
            <v>3.2649999999999998E-2</v>
          </cell>
          <cell r="T761">
            <v>-1.7174599999999998</v>
          </cell>
          <cell r="U761">
            <v>-2.3170900000000003</v>
          </cell>
          <cell r="V761">
            <v>8.6999999999999994E-2</v>
          </cell>
          <cell r="W761">
            <v>4.8909999999999995E-2</v>
          </cell>
          <cell r="X761">
            <v>0</v>
          </cell>
          <cell r="Y761">
            <v>0</v>
          </cell>
          <cell r="Z761">
            <v>-1.4703199999999996</v>
          </cell>
          <cell r="AA761">
            <v>-1.4703200000000003</v>
          </cell>
          <cell r="AB761">
            <v>0</v>
          </cell>
          <cell r="AC761">
            <v>-1.4703200000000003</v>
          </cell>
          <cell r="AD761">
            <v>0</v>
          </cell>
          <cell r="AE761">
            <v>2.4283199999999998</v>
          </cell>
          <cell r="AF761">
            <v>-3.8986400000000003</v>
          </cell>
          <cell r="AG761" t="str">
            <v>2b5</v>
          </cell>
          <cell r="AH761">
            <v>0</v>
          </cell>
          <cell r="AI761">
            <v>0</v>
          </cell>
          <cell r="AJ761">
            <v>0</v>
          </cell>
          <cell r="AK761">
            <v>0</v>
          </cell>
          <cell r="AL761">
            <v>0</v>
          </cell>
          <cell r="AM761">
            <v>0</v>
          </cell>
          <cell r="AN761">
            <v>0</v>
          </cell>
          <cell r="AO761">
            <v>0</v>
          </cell>
          <cell r="AP761">
            <v>0</v>
          </cell>
          <cell r="AQ761">
            <v>0</v>
          </cell>
          <cell r="AR761">
            <v>0</v>
          </cell>
          <cell r="AS761">
            <v>0</v>
          </cell>
          <cell r="AT761">
            <v>-1</v>
          </cell>
          <cell r="AU761">
            <v>0</v>
          </cell>
          <cell r="AV761">
            <v>0</v>
          </cell>
          <cell r="AW761">
            <v>0</v>
          </cell>
        </row>
        <row r="762">
          <cell r="A762" t="str">
            <v>232110..232114</v>
          </cell>
          <cell r="B762" t="str">
            <v>00385,01010..01011,01056,01061</v>
          </cell>
          <cell r="C762" t="str">
            <v>RJB</v>
          </cell>
          <cell r="D762" t="str">
            <v>Mortgages</v>
          </cell>
          <cell r="E762" t="str">
            <v>1 Staff Related Costs</v>
          </cell>
          <cell r="F762" t="str">
            <v>TMA</v>
          </cell>
          <cell r="G762" t="str">
            <v>Customer Services</v>
          </cell>
          <cell r="H762">
            <v>746</v>
          </cell>
          <cell r="I762">
            <v>2</v>
          </cell>
          <cell r="J762" t="str">
            <v>Disc</v>
          </cell>
          <cell r="K762" t="str">
            <v>Live</v>
          </cell>
          <cell r="L762">
            <v>0</v>
          </cell>
          <cell r="M762">
            <v>0</v>
          </cell>
          <cell r="N762">
            <v>1.57243</v>
          </cell>
          <cell r="O762">
            <v>1.9219999999999998E-2</v>
          </cell>
          <cell r="P762">
            <v>0.31364000000000003</v>
          </cell>
          <cell r="Q762">
            <v>0.13015000000000002</v>
          </cell>
          <cell r="R762">
            <v>0.35284000000000004</v>
          </cell>
          <cell r="S762">
            <v>0.35567000000000004</v>
          </cell>
          <cell r="T762">
            <v>1.0879400000000001</v>
          </cell>
          <cell r="U762">
            <v>0.33397000000000004</v>
          </cell>
          <cell r="V762">
            <v>0.50966999999999996</v>
          </cell>
          <cell r="W762">
            <v>0.15868000000000002</v>
          </cell>
          <cell r="X762">
            <v>1.5409999999999999</v>
          </cell>
          <cell r="Y762">
            <v>1.544</v>
          </cell>
          <cell r="Z762">
            <v>4.8342100000000006</v>
          </cell>
          <cell r="AA762">
            <v>7.9192100000000014</v>
          </cell>
          <cell r="AB762">
            <v>18.495000000000001</v>
          </cell>
          <cell r="AC762">
            <v>-10.57579</v>
          </cell>
          <cell r="AD762">
            <v>-0.57181886996485531</v>
          </cell>
          <cell r="AE762">
            <v>2.7439499999999999</v>
          </cell>
          <cell r="AF762">
            <v>5.1752599999999997</v>
          </cell>
          <cell r="AG762" t="str">
            <v>2b5</v>
          </cell>
          <cell r="AH762">
            <v>18.495000000000001</v>
          </cell>
          <cell r="AI762">
            <v>0</v>
          </cell>
          <cell r="AJ762">
            <v>0</v>
          </cell>
          <cell r="AK762">
            <v>0</v>
          </cell>
          <cell r="AL762">
            <v>0</v>
          </cell>
          <cell r="AM762">
            <v>0</v>
          </cell>
          <cell r="AN762">
            <v>0</v>
          </cell>
          <cell r="AO762">
            <v>0</v>
          </cell>
          <cell r="AP762">
            <v>18.495000000000001</v>
          </cell>
          <cell r="AQ762">
            <v>0</v>
          </cell>
          <cell r="AR762">
            <v>0</v>
          </cell>
          <cell r="AS762">
            <v>0</v>
          </cell>
          <cell r="AT762">
            <v>1.3354602289874871</v>
          </cell>
          <cell r="AU762">
            <v>0</v>
          </cell>
          <cell r="AV762">
            <v>18.495000000000001</v>
          </cell>
          <cell r="AW762">
            <v>0</v>
          </cell>
        </row>
        <row r="763">
          <cell r="A763" t="str">
            <v>232110..232114</v>
          </cell>
          <cell r="B763" t="str">
            <v>00307</v>
          </cell>
          <cell r="C763" t="str">
            <v>RJB</v>
          </cell>
          <cell r="D763" t="str">
            <v>Mortgages</v>
          </cell>
          <cell r="E763" t="str">
            <v>1 Staff Related Costs</v>
          </cell>
          <cell r="F763" t="str">
            <v>TMA</v>
          </cell>
          <cell r="G763" t="str">
            <v>Mortgage Training Unit</v>
          </cell>
          <cell r="H763">
            <v>747</v>
          </cell>
          <cell r="I763">
            <v>2</v>
          </cell>
          <cell r="J763" t="str">
            <v>Disc</v>
          </cell>
          <cell r="K763" t="str">
            <v>Live</v>
          </cell>
          <cell r="L763">
            <v>0</v>
          </cell>
          <cell r="M763">
            <v>0</v>
          </cell>
          <cell r="N763">
            <v>4.9349999999999998E-2</v>
          </cell>
          <cell r="O763">
            <v>0.32649</v>
          </cell>
          <cell r="P763">
            <v>0.41853999999999997</v>
          </cell>
          <cell r="Q763">
            <v>8.2379999999999995E-2</v>
          </cell>
          <cell r="R763">
            <v>0.28186</v>
          </cell>
          <cell r="S763">
            <v>0</v>
          </cell>
          <cell r="T763">
            <v>0.20562</v>
          </cell>
          <cell r="U763">
            <v>0.1326</v>
          </cell>
          <cell r="V763">
            <v>0</v>
          </cell>
          <cell r="W763">
            <v>2.2799999999999997E-2</v>
          </cell>
          <cell r="X763">
            <v>0</v>
          </cell>
          <cell r="Y763">
            <v>0</v>
          </cell>
          <cell r="Z763">
            <v>1.5196399999999997</v>
          </cell>
          <cell r="AA763">
            <v>1.5196399999999999</v>
          </cell>
          <cell r="AB763">
            <v>0</v>
          </cell>
          <cell r="AC763">
            <v>1.5196399999999999</v>
          </cell>
          <cell r="AD763">
            <v>0</v>
          </cell>
          <cell r="AE763">
            <v>1.15862</v>
          </cell>
          <cell r="AF763">
            <v>0.36101999999999995</v>
          </cell>
          <cell r="AG763" t="str">
            <v>2b5</v>
          </cell>
          <cell r="AH763">
            <v>0</v>
          </cell>
          <cell r="AI763">
            <v>0</v>
          </cell>
          <cell r="AJ763">
            <v>0</v>
          </cell>
          <cell r="AK763">
            <v>0</v>
          </cell>
          <cell r="AL763">
            <v>0</v>
          </cell>
          <cell r="AM763">
            <v>0</v>
          </cell>
          <cell r="AN763">
            <v>0</v>
          </cell>
          <cell r="AO763">
            <v>0</v>
          </cell>
          <cell r="AP763">
            <v>0</v>
          </cell>
          <cell r="AQ763">
            <v>0</v>
          </cell>
          <cell r="AR763">
            <v>0</v>
          </cell>
          <cell r="AS763">
            <v>0</v>
          </cell>
          <cell r="AT763">
            <v>-1</v>
          </cell>
          <cell r="AU763">
            <v>0</v>
          </cell>
          <cell r="AV763">
            <v>0</v>
          </cell>
          <cell r="AW763">
            <v>0</v>
          </cell>
        </row>
        <row r="764">
          <cell r="A764" t="str">
            <v>232110..232114</v>
          </cell>
          <cell r="B764" t="str">
            <v>00387,01051</v>
          </cell>
          <cell r="C764" t="str">
            <v>RJB</v>
          </cell>
          <cell r="D764" t="str">
            <v>Mortgages</v>
          </cell>
          <cell r="E764" t="str">
            <v>1 Staff Related Costs</v>
          </cell>
          <cell r="F764" t="str">
            <v>TMA</v>
          </cell>
          <cell r="G764" t="str">
            <v>Head Office Arrears /  Arrears units</v>
          </cell>
          <cell r="H764">
            <v>748</v>
          </cell>
          <cell r="I764">
            <v>2</v>
          </cell>
          <cell r="J764" t="str">
            <v>Disc</v>
          </cell>
          <cell r="K764" t="str">
            <v>Live</v>
          </cell>
          <cell r="L764">
            <v>0</v>
          </cell>
          <cell r="M764">
            <v>0</v>
          </cell>
          <cell r="N764">
            <v>0.10779999999999999</v>
          </cell>
          <cell r="O764">
            <v>0</v>
          </cell>
          <cell r="P764">
            <v>0</v>
          </cell>
          <cell r="Q764">
            <v>0.43370000000000003</v>
          </cell>
          <cell r="R764">
            <v>0.14515</v>
          </cell>
          <cell r="S764">
            <v>7.7999999999999996E-3</v>
          </cell>
          <cell r="T764">
            <v>0.26939999999999997</v>
          </cell>
          <cell r="U764">
            <v>0.14605000000000001</v>
          </cell>
          <cell r="V764">
            <v>0.31980000000000003</v>
          </cell>
          <cell r="W764">
            <v>2.7800000000000002E-2</v>
          </cell>
          <cell r="X764">
            <v>0</v>
          </cell>
          <cell r="Y764">
            <v>0</v>
          </cell>
          <cell r="Z764">
            <v>1.4574999999999998</v>
          </cell>
          <cell r="AA764">
            <v>1.4575000000000002</v>
          </cell>
          <cell r="AB764">
            <v>0</v>
          </cell>
          <cell r="AC764">
            <v>1.4575000000000002</v>
          </cell>
          <cell r="AD764">
            <v>0</v>
          </cell>
          <cell r="AE764">
            <v>0.69445000000000001</v>
          </cell>
          <cell r="AF764">
            <v>0.76305000000000001</v>
          </cell>
          <cell r="AG764" t="str">
            <v>2b5</v>
          </cell>
          <cell r="AH764">
            <v>0</v>
          </cell>
          <cell r="AI764">
            <v>0</v>
          </cell>
          <cell r="AJ764">
            <v>0</v>
          </cell>
          <cell r="AK764">
            <v>0</v>
          </cell>
          <cell r="AL764">
            <v>0</v>
          </cell>
          <cell r="AM764">
            <v>0</v>
          </cell>
          <cell r="AN764">
            <v>0</v>
          </cell>
          <cell r="AO764">
            <v>0</v>
          </cell>
          <cell r="AP764">
            <v>0</v>
          </cell>
          <cell r="AQ764">
            <v>0</v>
          </cell>
          <cell r="AR764">
            <v>0</v>
          </cell>
          <cell r="AS764">
            <v>0</v>
          </cell>
          <cell r="AT764">
            <v>-1</v>
          </cell>
          <cell r="AU764">
            <v>0</v>
          </cell>
          <cell r="AV764">
            <v>0</v>
          </cell>
          <cell r="AW764">
            <v>0</v>
          </cell>
        </row>
        <row r="765">
          <cell r="A765" t="str">
            <v>232110..232114</v>
          </cell>
          <cell r="B765" t="str">
            <v>00164</v>
          </cell>
          <cell r="C765" t="str">
            <v>RJB</v>
          </cell>
          <cell r="D765" t="str">
            <v>Mortgages</v>
          </cell>
          <cell r="E765" t="str">
            <v>1 Staff Related Costs</v>
          </cell>
          <cell r="F765" t="str">
            <v>TMA</v>
          </cell>
          <cell r="G765" t="str">
            <v>Rochdale / Manchester Service Centre</v>
          </cell>
          <cell r="H765">
            <v>749</v>
          </cell>
          <cell r="I765">
            <v>2</v>
          </cell>
          <cell r="J765" t="str">
            <v>Disc</v>
          </cell>
          <cell r="K765" t="str">
            <v>Dead</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t="str">
            <v>2b5</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row>
        <row r="766">
          <cell r="A766" t="str">
            <v>232110..232114</v>
          </cell>
          <cell r="B766" t="str">
            <v>00396</v>
          </cell>
          <cell r="C766" t="str">
            <v>RJB</v>
          </cell>
          <cell r="D766" t="str">
            <v>Mortgages</v>
          </cell>
          <cell r="E766" t="str">
            <v>1 Staff Related Costs</v>
          </cell>
          <cell r="F766" t="str">
            <v>TMA</v>
          </cell>
          <cell r="G766" t="str">
            <v>Valuations</v>
          </cell>
          <cell r="H766">
            <v>750</v>
          </cell>
          <cell r="I766">
            <v>2</v>
          </cell>
          <cell r="J766" t="str">
            <v>Disc</v>
          </cell>
          <cell r="K766" t="str">
            <v>Live</v>
          </cell>
          <cell r="L766">
            <v>0</v>
          </cell>
          <cell r="M766">
            <v>0</v>
          </cell>
          <cell r="N766">
            <v>0.30819000000000002</v>
          </cell>
          <cell r="O766">
            <v>0.31194</v>
          </cell>
          <cell r="P766">
            <v>0.24083000000000002</v>
          </cell>
          <cell r="Q766">
            <v>0.16838000000000003</v>
          </cell>
          <cell r="R766">
            <v>0</v>
          </cell>
          <cell r="S766">
            <v>0.28937999999999997</v>
          </cell>
          <cell r="T766">
            <v>0.33773000000000003</v>
          </cell>
          <cell r="U766">
            <v>0.24162</v>
          </cell>
          <cell r="V766">
            <v>0</v>
          </cell>
          <cell r="W766">
            <v>0.29013</v>
          </cell>
          <cell r="X766">
            <v>0</v>
          </cell>
          <cell r="Y766">
            <v>0</v>
          </cell>
          <cell r="Z766">
            <v>2.1882000000000001</v>
          </cell>
          <cell r="AA766">
            <v>2.1882000000000001</v>
          </cell>
          <cell r="AB766">
            <v>0</v>
          </cell>
          <cell r="AC766">
            <v>2.1882000000000001</v>
          </cell>
          <cell r="AD766">
            <v>0</v>
          </cell>
          <cell r="AE766">
            <v>1.3187200000000001</v>
          </cell>
          <cell r="AF766">
            <v>0.86948000000000003</v>
          </cell>
          <cell r="AG766" t="str">
            <v>2b5</v>
          </cell>
          <cell r="AH766">
            <v>0</v>
          </cell>
          <cell r="AI766">
            <v>0</v>
          </cell>
          <cell r="AJ766">
            <v>0</v>
          </cell>
          <cell r="AK766">
            <v>0</v>
          </cell>
          <cell r="AL766">
            <v>0</v>
          </cell>
          <cell r="AM766">
            <v>0</v>
          </cell>
          <cell r="AN766">
            <v>0</v>
          </cell>
          <cell r="AO766">
            <v>0</v>
          </cell>
          <cell r="AP766">
            <v>0</v>
          </cell>
          <cell r="AQ766">
            <v>0</v>
          </cell>
          <cell r="AR766">
            <v>0</v>
          </cell>
          <cell r="AS766">
            <v>0</v>
          </cell>
          <cell r="AT766">
            <v>-1</v>
          </cell>
          <cell r="AU766">
            <v>0</v>
          </cell>
          <cell r="AV766">
            <v>0</v>
          </cell>
          <cell r="AW766">
            <v>0</v>
          </cell>
        </row>
        <row r="767">
          <cell r="A767">
            <v>232130</v>
          </cell>
          <cell r="B767" t="str">
            <v>00383</v>
          </cell>
          <cell r="C767" t="str">
            <v>RJB</v>
          </cell>
          <cell r="D767" t="str">
            <v>Mortgages</v>
          </cell>
          <cell r="E767" t="str">
            <v>1 Staff Related Costs</v>
          </cell>
          <cell r="F767" t="str">
            <v>Entertainment</v>
          </cell>
          <cell r="G767" t="str">
            <v xml:space="preserve">Management Board Director </v>
          </cell>
          <cell r="H767">
            <v>751</v>
          </cell>
          <cell r="I767">
            <v>2</v>
          </cell>
          <cell r="J767" t="str">
            <v>Disc</v>
          </cell>
          <cell r="K767" t="str">
            <v>Live</v>
          </cell>
          <cell r="L767">
            <v>0</v>
          </cell>
          <cell r="M767">
            <v>0</v>
          </cell>
          <cell r="N767">
            <v>0</v>
          </cell>
          <cell r="O767">
            <v>0</v>
          </cell>
          <cell r="P767">
            <v>0.48099999999999998</v>
          </cell>
          <cell r="Q767">
            <v>0.106</v>
          </cell>
          <cell r="R767">
            <v>9.4500000000000001E-3</v>
          </cell>
          <cell r="S767">
            <v>0</v>
          </cell>
          <cell r="T767">
            <v>0</v>
          </cell>
          <cell r="U767">
            <v>1.3500000000000001E-3</v>
          </cell>
          <cell r="V767">
            <v>0</v>
          </cell>
          <cell r="W767">
            <v>0.1145</v>
          </cell>
          <cell r="X767">
            <v>0.125</v>
          </cell>
          <cell r="Y767">
            <v>0.125</v>
          </cell>
          <cell r="Z767">
            <v>0.71230000000000004</v>
          </cell>
          <cell r="AA767">
            <v>0.96229999999999993</v>
          </cell>
          <cell r="AB767">
            <v>1.5</v>
          </cell>
          <cell r="AC767">
            <v>-0.53770000000000007</v>
          </cell>
          <cell r="AD767">
            <v>-0.35846666666666671</v>
          </cell>
          <cell r="AE767">
            <v>0.59644999999999992</v>
          </cell>
          <cell r="AF767">
            <v>0.36585000000000001</v>
          </cell>
          <cell r="AG767" t="str">
            <v>2b5</v>
          </cell>
          <cell r="AH767">
            <v>1.5</v>
          </cell>
          <cell r="AI767">
            <v>0</v>
          </cell>
          <cell r="AJ767">
            <v>0</v>
          </cell>
          <cell r="AK767">
            <v>0</v>
          </cell>
          <cell r="AL767">
            <v>0</v>
          </cell>
          <cell r="AM767">
            <v>0</v>
          </cell>
          <cell r="AN767">
            <v>0</v>
          </cell>
          <cell r="AO767">
            <v>0</v>
          </cell>
          <cell r="AP767">
            <v>1.5</v>
          </cell>
          <cell r="AQ767">
            <v>0</v>
          </cell>
          <cell r="AR767">
            <v>0</v>
          </cell>
          <cell r="AS767">
            <v>0</v>
          </cell>
          <cell r="AT767">
            <v>0.55876545775745612</v>
          </cell>
          <cell r="AU767">
            <v>0</v>
          </cell>
          <cell r="AV767">
            <v>1.5</v>
          </cell>
          <cell r="AW767">
            <v>0</v>
          </cell>
        </row>
        <row r="768">
          <cell r="A768">
            <v>232130</v>
          </cell>
          <cell r="B768" t="str">
            <v>00386</v>
          </cell>
          <cell r="C768" t="str">
            <v>RJB</v>
          </cell>
          <cell r="D768" t="str">
            <v>Mortgages</v>
          </cell>
          <cell r="E768" t="str">
            <v>1 Staff Related Costs</v>
          </cell>
          <cell r="F768" t="str">
            <v>Entertainment</v>
          </cell>
          <cell r="G768" t="str">
            <v>Risk Management</v>
          </cell>
          <cell r="H768">
            <v>752</v>
          </cell>
          <cell r="I768">
            <v>2</v>
          </cell>
          <cell r="J768" t="str">
            <v>Disc</v>
          </cell>
          <cell r="K768" t="str">
            <v>Live</v>
          </cell>
          <cell r="L768">
            <v>0</v>
          </cell>
          <cell r="M768">
            <v>0</v>
          </cell>
          <cell r="N768">
            <v>0</v>
          </cell>
          <cell r="O768">
            <v>0.23385000000000003</v>
          </cell>
          <cell r="P768">
            <v>0</v>
          </cell>
          <cell r="Q768">
            <v>0.48980000000000001</v>
          </cell>
          <cell r="R768">
            <v>0.13150000000000001</v>
          </cell>
          <cell r="S768">
            <v>5.8000000000000003E-2</v>
          </cell>
          <cell r="T768">
            <v>0</v>
          </cell>
          <cell r="U768">
            <v>0.1757</v>
          </cell>
          <cell r="V768">
            <v>0</v>
          </cell>
          <cell r="W768">
            <v>0.33007999999999998</v>
          </cell>
          <cell r="X768">
            <v>0.41599999999999998</v>
          </cell>
          <cell r="Y768">
            <v>0.42399999999999999</v>
          </cell>
          <cell r="Z768">
            <v>1.41893</v>
          </cell>
          <cell r="AA768">
            <v>2.2589299999999999</v>
          </cell>
          <cell r="AB768">
            <v>5</v>
          </cell>
          <cell r="AC768">
            <v>-2.7410700000000001</v>
          </cell>
          <cell r="AD768">
            <v>-0.54821399999999998</v>
          </cell>
          <cell r="AE768">
            <v>0.91315000000000013</v>
          </cell>
          <cell r="AF768">
            <v>1.34578</v>
          </cell>
          <cell r="AG768" t="str">
            <v>2b5</v>
          </cell>
          <cell r="AH768">
            <v>5</v>
          </cell>
          <cell r="AI768">
            <v>0</v>
          </cell>
          <cell r="AJ768">
            <v>0</v>
          </cell>
          <cell r="AK768">
            <v>0</v>
          </cell>
          <cell r="AL768">
            <v>0</v>
          </cell>
          <cell r="AM768">
            <v>0</v>
          </cell>
          <cell r="AN768">
            <v>0</v>
          </cell>
          <cell r="AO768">
            <v>0</v>
          </cell>
          <cell r="AP768">
            <v>5</v>
          </cell>
          <cell r="AQ768">
            <v>0</v>
          </cell>
          <cell r="AR768">
            <v>0</v>
          </cell>
          <cell r="AS768">
            <v>0</v>
          </cell>
          <cell r="AT768">
            <v>1.2134373353755983</v>
          </cell>
          <cell r="AU768">
            <v>0</v>
          </cell>
          <cell r="AV768">
            <v>5</v>
          </cell>
          <cell r="AW768">
            <v>0</v>
          </cell>
        </row>
        <row r="769">
          <cell r="A769">
            <v>232130</v>
          </cell>
          <cell r="B769" t="str">
            <v>00389,00343,00255,01053</v>
          </cell>
          <cell r="C769" t="str">
            <v>RJB</v>
          </cell>
          <cell r="D769" t="str">
            <v>Mortgages</v>
          </cell>
          <cell r="E769" t="str">
            <v>1 Staff Related Costs</v>
          </cell>
          <cell r="F769" t="str">
            <v>Entertainment</v>
          </cell>
          <cell r="G769" t="str">
            <v>Mortgage Operations</v>
          </cell>
          <cell r="H769">
            <v>753</v>
          </cell>
          <cell r="I769">
            <v>2</v>
          </cell>
          <cell r="J769" t="str">
            <v>Disc</v>
          </cell>
          <cell r="K769" t="str">
            <v>Live</v>
          </cell>
          <cell r="L769">
            <v>0</v>
          </cell>
          <cell r="M769">
            <v>0</v>
          </cell>
          <cell r="N769">
            <v>0</v>
          </cell>
          <cell r="O769">
            <v>1.6199999999999999E-2</v>
          </cell>
          <cell r="P769">
            <v>0</v>
          </cell>
          <cell r="Q769">
            <v>4.0000000000000001E-3</v>
          </cell>
          <cell r="R769">
            <v>0</v>
          </cell>
          <cell r="S769">
            <v>0</v>
          </cell>
          <cell r="T769">
            <v>0.16340000000000002</v>
          </cell>
          <cell r="U769">
            <v>0</v>
          </cell>
          <cell r="V769">
            <v>9.5000000000000001E-2</v>
          </cell>
          <cell r="W769">
            <v>2.23E-2</v>
          </cell>
          <cell r="X769">
            <v>0</v>
          </cell>
          <cell r="Y769">
            <v>0</v>
          </cell>
          <cell r="Z769">
            <v>0.30090000000000006</v>
          </cell>
          <cell r="AA769">
            <v>0.3009</v>
          </cell>
          <cell r="AB769">
            <v>0</v>
          </cell>
          <cell r="AC769">
            <v>0.3009</v>
          </cell>
          <cell r="AD769">
            <v>0</v>
          </cell>
          <cell r="AE769">
            <v>2.0199999999999999E-2</v>
          </cell>
          <cell r="AF769">
            <v>0.28070000000000001</v>
          </cell>
          <cell r="AG769" t="str">
            <v>2b5</v>
          </cell>
          <cell r="AH769">
            <v>0</v>
          </cell>
          <cell r="AI769">
            <v>0</v>
          </cell>
          <cell r="AJ769">
            <v>0</v>
          </cell>
          <cell r="AK769">
            <v>0</v>
          </cell>
          <cell r="AL769">
            <v>0</v>
          </cell>
          <cell r="AM769">
            <v>0</v>
          </cell>
          <cell r="AN769">
            <v>0</v>
          </cell>
          <cell r="AO769">
            <v>0</v>
          </cell>
          <cell r="AP769">
            <v>0</v>
          </cell>
          <cell r="AQ769">
            <v>0</v>
          </cell>
          <cell r="AR769">
            <v>0</v>
          </cell>
          <cell r="AS769">
            <v>0</v>
          </cell>
          <cell r="AT769">
            <v>-1</v>
          </cell>
          <cell r="AU769">
            <v>0</v>
          </cell>
          <cell r="AV769">
            <v>0</v>
          </cell>
          <cell r="AW769">
            <v>0</v>
          </cell>
        </row>
        <row r="770">
          <cell r="A770">
            <v>232130</v>
          </cell>
          <cell r="B770" t="str">
            <v>00385,01054,01010..01011,01055,01061</v>
          </cell>
          <cell r="C770" t="str">
            <v>RJB</v>
          </cell>
          <cell r="D770" t="str">
            <v>Mortgages</v>
          </cell>
          <cell r="E770" t="str">
            <v>1 Staff Related Costs</v>
          </cell>
          <cell r="F770" t="str">
            <v>Entertainment</v>
          </cell>
          <cell r="G770" t="str">
            <v>Customer Services</v>
          </cell>
          <cell r="H770">
            <v>754</v>
          </cell>
          <cell r="I770">
            <v>2</v>
          </cell>
          <cell r="J770" t="str">
            <v>Disc</v>
          </cell>
          <cell r="K770" t="str">
            <v>Live</v>
          </cell>
          <cell r="L770">
            <v>0</v>
          </cell>
          <cell r="M770">
            <v>0</v>
          </cell>
          <cell r="N770">
            <v>0.67600000000000005</v>
          </cell>
          <cell r="O770">
            <v>7.1999999999999998E-3</v>
          </cell>
          <cell r="P770">
            <v>0.17424999999999999</v>
          </cell>
          <cell r="Q770">
            <v>0.43589000000000006</v>
          </cell>
          <cell r="R770">
            <v>0.37585000000000002</v>
          </cell>
          <cell r="S770">
            <v>0.48747000000000001</v>
          </cell>
          <cell r="T770">
            <v>0</v>
          </cell>
          <cell r="U770">
            <v>0.60894000000000004</v>
          </cell>
          <cell r="V770">
            <v>0</v>
          </cell>
          <cell r="W770">
            <v>0</v>
          </cell>
          <cell r="X770">
            <v>0.25</v>
          </cell>
          <cell r="Y770">
            <v>0.25</v>
          </cell>
          <cell r="Z770">
            <v>2.7656000000000001</v>
          </cell>
          <cell r="AA770">
            <v>3.2656000000000001</v>
          </cell>
          <cell r="AB770">
            <v>3</v>
          </cell>
          <cell r="AC770">
            <v>0.26560000000000006</v>
          </cell>
          <cell r="AD770">
            <v>8.8533333333333353E-2</v>
          </cell>
          <cell r="AE770">
            <v>2.15666</v>
          </cell>
          <cell r="AF770">
            <v>1.10894</v>
          </cell>
          <cell r="AG770" t="str">
            <v>2b5</v>
          </cell>
          <cell r="AH770">
            <v>3</v>
          </cell>
          <cell r="AI770">
            <v>0</v>
          </cell>
          <cell r="AJ770">
            <v>0</v>
          </cell>
          <cell r="AK770">
            <v>0</v>
          </cell>
          <cell r="AL770">
            <v>0</v>
          </cell>
          <cell r="AM770">
            <v>0</v>
          </cell>
          <cell r="AN770">
            <v>0</v>
          </cell>
          <cell r="AO770">
            <v>0</v>
          </cell>
          <cell r="AP770">
            <v>3</v>
          </cell>
          <cell r="AQ770">
            <v>0</v>
          </cell>
          <cell r="AR770">
            <v>0</v>
          </cell>
          <cell r="AS770">
            <v>0</v>
          </cell>
          <cell r="AT770">
            <v>-8.1332680058794682E-2</v>
          </cell>
          <cell r="AU770">
            <v>0</v>
          </cell>
          <cell r="AV770">
            <v>3</v>
          </cell>
          <cell r="AW770">
            <v>0</v>
          </cell>
        </row>
        <row r="771">
          <cell r="A771">
            <v>232130</v>
          </cell>
          <cell r="B771" t="str">
            <v>00307</v>
          </cell>
          <cell r="C771" t="str">
            <v>RJB</v>
          </cell>
          <cell r="D771" t="str">
            <v>Mortgages</v>
          </cell>
          <cell r="E771" t="str">
            <v>1 Staff Related Costs</v>
          </cell>
          <cell r="F771" t="str">
            <v>Entertainment</v>
          </cell>
          <cell r="G771" t="str">
            <v>Mortgage Training Unit</v>
          </cell>
          <cell r="H771">
            <v>755</v>
          </cell>
          <cell r="I771">
            <v>4</v>
          </cell>
          <cell r="J771" t="str">
            <v>Disc</v>
          </cell>
          <cell r="K771" t="str">
            <v>Live</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t="str">
            <v>2b5</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row>
        <row r="772">
          <cell r="A772">
            <v>232130</v>
          </cell>
          <cell r="B772" t="str">
            <v>00387,01051</v>
          </cell>
          <cell r="C772" t="str">
            <v>RJB</v>
          </cell>
          <cell r="D772" t="str">
            <v>Mortgages</v>
          </cell>
          <cell r="E772" t="str">
            <v>1 Staff Related Costs</v>
          </cell>
          <cell r="F772" t="str">
            <v>Entertainment</v>
          </cell>
          <cell r="G772" t="str">
            <v>Head Office Arrears /  Arrears units</v>
          </cell>
          <cell r="H772">
            <v>756</v>
          </cell>
          <cell r="I772">
            <v>2</v>
          </cell>
          <cell r="J772" t="str">
            <v>Disc</v>
          </cell>
          <cell r="K772" t="str">
            <v>Live</v>
          </cell>
          <cell r="L772">
            <v>0</v>
          </cell>
          <cell r="M772">
            <v>0</v>
          </cell>
          <cell r="N772">
            <v>0</v>
          </cell>
          <cell r="O772">
            <v>0</v>
          </cell>
          <cell r="P772">
            <v>0</v>
          </cell>
          <cell r="Q772">
            <v>0.14856</v>
          </cell>
          <cell r="R772">
            <v>0.16806000000000001</v>
          </cell>
          <cell r="S772">
            <v>0</v>
          </cell>
          <cell r="T772">
            <v>0</v>
          </cell>
          <cell r="U772">
            <v>1.4539999999999999E-2</v>
          </cell>
          <cell r="V772">
            <v>0</v>
          </cell>
          <cell r="W772">
            <v>5.1999999999999998E-3</v>
          </cell>
          <cell r="X772">
            <v>0</v>
          </cell>
          <cell r="Y772">
            <v>0</v>
          </cell>
          <cell r="Z772">
            <v>0.33635999999999999</v>
          </cell>
          <cell r="AA772">
            <v>0.33635999999999999</v>
          </cell>
          <cell r="AB772">
            <v>0</v>
          </cell>
          <cell r="AC772">
            <v>0.33635999999999999</v>
          </cell>
          <cell r="AD772">
            <v>0</v>
          </cell>
          <cell r="AE772">
            <v>0.31662000000000001</v>
          </cell>
          <cell r="AF772">
            <v>1.9740000000000001E-2</v>
          </cell>
          <cell r="AG772" t="str">
            <v>2b5</v>
          </cell>
          <cell r="AH772">
            <v>0</v>
          </cell>
          <cell r="AI772">
            <v>0</v>
          </cell>
          <cell r="AJ772">
            <v>0</v>
          </cell>
          <cell r="AK772">
            <v>0</v>
          </cell>
          <cell r="AL772">
            <v>0</v>
          </cell>
          <cell r="AM772">
            <v>0</v>
          </cell>
          <cell r="AN772">
            <v>0</v>
          </cell>
          <cell r="AO772">
            <v>0</v>
          </cell>
          <cell r="AP772">
            <v>0</v>
          </cell>
          <cell r="AQ772">
            <v>0</v>
          </cell>
          <cell r="AR772">
            <v>0</v>
          </cell>
          <cell r="AS772">
            <v>0</v>
          </cell>
          <cell r="AT772">
            <v>-1</v>
          </cell>
          <cell r="AU772">
            <v>0</v>
          </cell>
          <cell r="AV772">
            <v>0</v>
          </cell>
          <cell r="AW772">
            <v>0</v>
          </cell>
        </row>
        <row r="773">
          <cell r="A773">
            <v>232130</v>
          </cell>
          <cell r="B773" t="str">
            <v>00164</v>
          </cell>
          <cell r="C773" t="str">
            <v>RJB</v>
          </cell>
          <cell r="D773" t="str">
            <v>Mortgages</v>
          </cell>
          <cell r="E773" t="str">
            <v>1 Staff Related Costs</v>
          </cell>
          <cell r="F773" t="str">
            <v>Entertainment</v>
          </cell>
          <cell r="G773" t="str">
            <v>Rochdale / Manchester Service Centre</v>
          </cell>
          <cell r="H773">
            <v>757</v>
          </cell>
          <cell r="I773">
            <v>2</v>
          </cell>
          <cell r="J773" t="str">
            <v>Disc</v>
          </cell>
          <cell r="K773" t="str">
            <v>Dead</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t="str">
            <v>2b5</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row>
        <row r="774">
          <cell r="A774">
            <v>232130</v>
          </cell>
          <cell r="B774" t="str">
            <v>00396</v>
          </cell>
          <cell r="C774" t="str">
            <v>RJB</v>
          </cell>
          <cell r="D774" t="str">
            <v>Mortgages</v>
          </cell>
          <cell r="E774" t="str">
            <v>1 Staff Related Costs</v>
          </cell>
          <cell r="F774" t="str">
            <v>Entertainment</v>
          </cell>
          <cell r="G774" t="str">
            <v>Valuations</v>
          </cell>
          <cell r="H774">
            <v>758</v>
          </cell>
          <cell r="I774">
            <v>2</v>
          </cell>
          <cell r="J774" t="str">
            <v>Disc</v>
          </cell>
          <cell r="K774" t="str">
            <v>Live</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t="str">
            <v>2b5</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row>
        <row r="775">
          <cell r="A775">
            <v>232130</v>
          </cell>
          <cell r="B775">
            <v>0</v>
          </cell>
          <cell r="C775" t="str">
            <v>RJB</v>
          </cell>
          <cell r="D775" t="str">
            <v>Mortgages</v>
          </cell>
          <cell r="E775" t="str">
            <v>1 Staff Related Costs</v>
          </cell>
          <cell r="F775" t="str">
            <v>Entertainment</v>
          </cell>
          <cell r="G775" t="str">
            <v>Mortgage Service Centres</v>
          </cell>
          <cell r="H775">
            <v>759</v>
          </cell>
          <cell r="I775">
            <v>8</v>
          </cell>
          <cell r="J775" t="str">
            <v>Disc</v>
          </cell>
          <cell r="K775" t="str">
            <v>Dead</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t="str">
            <v>2b5</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row>
        <row r="776">
          <cell r="A776">
            <v>235030</v>
          </cell>
          <cell r="B776" t="str">
            <v>00383</v>
          </cell>
          <cell r="C776" t="str">
            <v>RJB</v>
          </cell>
          <cell r="D776" t="str">
            <v>Mortgages</v>
          </cell>
          <cell r="E776" t="str">
            <v>2 Office Costs</v>
          </cell>
          <cell r="F776" t="str">
            <v>Office expenses</v>
          </cell>
          <cell r="G776" t="str">
            <v xml:space="preserve">Management Board Director </v>
          </cell>
          <cell r="H776">
            <v>760</v>
          </cell>
          <cell r="I776">
            <v>2</v>
          </cell>
          <cell r="J776" t="str">
            <v>Disc</v>
          </cell>
          <cell r="K776" t="str">
            <v>Live</v>
          </cell>
          <cell r="L776">
            <v>0</v>
          </cell>
          <cell r="M776">
            <v>0</v>
          </cell>
          <cell r="N776">
            <v>0</v>
          </cell>
          <cell r="O776">
            <v>0</v>
          </cell>
          <cell r="P776">
            <v>0</v>
          </cell>
          <cell r="Q776">
            <v>0</v>
          </cell>
          <cell r="R776">
            <v>2.3E-2</v>
          </cell>
          <cell r="S776">
            <v>0</v>
          </cell>
          <cell r="T776">
            <v>0</v>
          </cell>
          <cell r="U776">
            <v>0</v>
          </cell>
          <cell r="V776">
            <v>0</v>
          </cell>
          <cell r="W776">
            <v>0</v>
          </cell>
          <cell r="X776">
            <v>4.1000000000000002E-2</v>
          </cell>
          <cell r="Y776">
            <v>4.9000000000000002E-2</v>
          </cell>
          <cell r="Z776">
            <v>2.3E-2</v>
          </cell>
          <cell r="AA776">
            <v>0.113</v>
          </cell>
          <cell r="AB776">
            <v>0.5</v>
          </cell>
          <cell r="AC776">
            <v>-0.38700000000000001</v>
          </cell>
          <cell r="AD776">
            <v>-0.77400000000000002</v>
          </cell>
          <cell r="AE776">
            <v>2.3E-2</v>
          </cell>
          <cell r="AF776">
            <v>0.09</v>
          </cell>
          <cell r="AG776" t="str">
            <v>2b5</v>
          </cell>
          <cell r="AH776">
            <v>0.5</v>
          </cell>
          <cell r="AI776">
            <v>0</v>
          </cell>
          <cell r="AJ776">
            <v>0</v>
          </cell>
          <cell r="AK776">
            <v>0</v>
          </cell>
          <cell r="AL776">
            <v>0</v>
          </cell>
          <cell r="AM776">
            <v>0</v>
          </cell>
          <cell r="AN776">
            <v>0</v>
          </cell>
          <cell r="AO776">
            <v>0</v>
          </cell>
          <cell r="AP776">
            <v>0.5</v>
          </cell>
          <cell r="AQ776">
            <v>0</v>
          </cell>
          <cell r="AR776">
            <v>0</v>
          </cell>
          <cell r="AS776">
            <v>0</v>
          </cell>
          <cell r="AT776">
            <v>3.4247787610619467</v>
          </cell>
          <cell r="AU776">
            <v>0</v>
          </cell>
          <cell r="AV776">
            <v>0.5</v>
          </cell>
          <cell r="AW776">
            <v>0</v>
          </cell>
        </row>
        <row r="777">
          <cell r="A777">
            <v>235030</v>
          </cell>
          <cell r="B777" t="str">
            <v>00397</v>
          </cell>
          <cell r="C777" t="str">
            <v>RJB</v>
          </cell>
          <cell r="D777" t="str">
            <v>Mortgages</v>
          </cell>
          <cell r="E777" t="str">
            <v>2 Office Costs</v>
          </cell>
          <cell r="F777" t="str">
            <v>Office expenses</v>
          </cell>
          <cell r="G777" t="str">
            <v>Mortgage Information Unit</v>
          </cell>
          <cell r="H777">
            <v>761</v>
          </cell>
          <cell r="I777">
            <v>2</v>
          </cell>
          <cell r="J777" t="str">
            <v>Disc</v>
          </cell>
          <cell r="K777" t="str">
            <v>Live</v>
          </cell>
          <cell r="L777">
            <v>0</v>
          </cell>
          <cell r="M777">
            <v>0</v>
          </cell>
          <cell r="N777">
            <v>0</v>
          </cell>
          <cell r="O777">
            <v>0</v>
          </cell>
          <cell r="P777">
            <v>0</v>
          </cell>
          <cell r="Q777">
            <v>0</v>
          </cell>
          <cell r="R777">
            <v>0</v>
          </cell>
          <cell r="S777">
            <v>0</v>
          </cell>
          <cell r="T777">
            <v>0</v>
          </cell>
          <cell r="U777">
            <v>0</v>
          </cell>
          <cell r="V777">
            <v>0</v>
          </cell>
          <cell r="W777">
            <v>0</v>
          </cell>
          <cell r="X777">
            <v>1.833</v>
          </cell>
          <cell r="Y777">
            <v>1.837</v>
          </cell>
          <cell r="Z777">
            <v>0</v>
          </cell>
          <cell r="AA777">
            <v>3.67</v>
          </cell>
          <cell r="AB777">
            <v>22</v>
          </cell>
          <cell r="AC777">
            <v>-18.329999999999998</v>
          </cell>
          <cell r="AD777">
            <v>-0.83318181818181813</v>
          </cell>
          <cell r="AE777">
            <v>0</v>
          </cell>
          <cell r="AF777">
            <v>3.67</v>
          </cell>
          <cell r="AG777" t="str">
            <v>2b5</v>
          </cell>
          <cell r="AH777">
            <v>22</v>
          </cell>
          <cell r="AI777">
            <v>0</v>
          </cell>
          <cell r="AJ777">
            <v>0</v>
          </cell>
          <cell r="AK777">
            <v>0</v>
          </cell>
          <cell r="AL777">
            <v>0</v>
          </cell>
          <cell r="AM777">
            <v>0</v>
          </cell>
          <cell r="AN777">
            <v>0</v>
          </cell>
          <cell r="AO777">
            <v>0</v>
          </cell>
          <cell r="AP777">
            <v>22</v>
          </cell>
          <cell r="AQ777">
            <v>0</v>
          </cell>
          <cell r="AR777">
            <v>0</v>
          </cell>
          <cell r="AS777">
            <v>0</v>
          </cell>
          <cell r="AT777">
            <v>4.9945504087193457</v>
          </cell>
          <cell r="AU777">
            <v>0</v>
          </cell>
          <cell r="AV777">
            <v>22</v>
          </cell>
          <cell r="AW777">
            <v>0</v>
          </cell>
        </row>
        <row r="778">
          <cell r="A778">
            <v>235030</v>
          </cell>
          <cell r="B778" t="str">
            <v>00386</v>
          </cell>
          <cell r="C778" t="str">
            <v>RJB</v>
          </cell>
          <cell r="D778" t="str">
            <v>Mortgages</v>
          </cell>
          <cell r="E778" t="str">
            <v>2 Office Costs</v>
          </cell>
          <cell r="F778" t="str">
            <v>Office expenses</v>
          </cell>
          <cell r="G778" t="str">
            <v>Risk Management</v>
          </cell>
          <cell r="H778">
            <v>762</v>
          </cell>
          <cell r="I778">
            <v>2</v>
          </cell>
          <cell r="J778" t="str">
            <v>Disc</v>
          </cell>
          <cell r="K778" t="str">
            <v>Live</v>
          </cell>
          <cell r="L778">
            <v>0</v>
          </cell>
          <cell r="M778">
            <v>0</v>
          </cell>
          <cell r="N778">
            <v>4.7299999999999995E-2</v>
          </cell>
          <cell r="O778">
            <v>0.15</v>
          </cell>
          <cell r="P778">
            <v>0.36186000000000001</v>
          </cell>
          <cell r="Q778">
            <v>0.18490000000000001</v>
          </cell>
          <cell r="R778">
            <v>0</v>
          </cell>
          <cell r="S778">
            <v>0.1515</v>
          </cell>
          <cell r="T778">
            <v>4.3499999999999997E-2</v>
          </cell>
          <cell r="U778">
            <v>6.0299999999999999E-2</v>
          </cell>
          <cell r="V778">
            <v>0</v>
          </cell>
          <cell r="W778">
            <v>6.7500000000000004E-2</v>
          </cell>
          <cell r="X778">
            <v>0</v>
          </cell>
          <cell r="Y778">
            <v>0</v>
          </cell>
          <cell r="Z778">
            <v>1.0668600000000001</v>
          </cell>
          <cell r="AA778">
            <v>1.0668599999999999</v>
          </cell>
          <cell r="AB778">
            <v>0</v>
          </cell>
          <cell r="AC778">
            <v>1.0668599999999999</v>
          </cell>
          <cell r="AD778">
            <v>0</v>
          </cell>
          <cell r="AE778">
            <v>0.89555999999999991</v>
          </cell>
          <cell r="AF778">
            <v>0.17130000000000001</v>
          </cell>
          <cell r="AG778" t="str">
            <v>2b5</v>
          </cell>
          <cell r="AH778">
            <v>0</v>
          </cell>
          <cell r="AI778">
            <v>0</v>
          </cell>
          <cell r="AJ778">
            <v>0</v>
          </cell>
          <cell r="AK778">
            <v>0</v>
          </cell>
          <cell r="AL778">
            <v>0</v>
          </cell>
          <cell r="AM778">
            <v>0</v>
          </cell>
          <cell r="AN778">
            <v>0</v>
          </cell>
          <cell r="AO778">
            <v>0</v>
          </cell>
          <cell r="AP778">
            <v>0</v>
          </cell>
          <cell r="AQ778">
            <v>0</v>
          </cell>
          <cell r="AR778">
            <v>0</v>
          </cell>
          <cell r="AS778">
            <v>0</v>
          </cell>
          <cell r="AT778">
            <v>-1</v>
          </cell>
          <cell r="AU778">
            <v>0</v>
          </cell>
          <cell r="AV778">
            <v>0</v>
          </cell>
          <cell r="AW778">
            <v>0</v>
          </cell>
        </row>
        <row r="779">
          <cell r="A779">
            <v>235030</v>
          </cell>
          <cell r="B779" t="str">
            <v>00389,00343,00255,01054..01056,01053,01061,01062</v>
          </cell>
          <cell r="C779" t="str">
            <v>RJB</v>
          </cell>
          <cell r="D779" t="str">
            <v>Mortgages</v>
          </cell>
          <cell r="E779" t="str">
            <v>2 Office Costs</v>
          </cell>
          <cell r="F779" t="str">
            <v>Office expenses</v>
          </cell>
          <cell r="G779" t="str">
            <v>Mortgage Operations</v>
          </cell>
          <cell r="H779">
            <v>763</v>
          </cell>
          <cell r="I779">
            <v>2</v>
          </cell>
          <cell r="J779" t="str">
            <v>Disc</v>
          </cell>
          <cell r="K779" t="str">
            <v>Live</v>
          </cell>
          <cell r="L779">
            <v>0</v>
          </cell>
          <cell r="M779">
            <v>0</v>
          </cell>
          <cell r="N779">
            <v>0</v>
          </cell>
          <cell r="O779">
            <v>0.20958999999999997</v>
          </cell>
          <cell r="P779">
            <v>0.2301</v>
          </cell>
          <cell r="Q779">
            <v>0.12359999999999999</v>
          </cell>
          <cell r="R779">
            <v>1.6914299999999998</v>
          </cell>
          <cell r="S779">
            <v>8.1200000000000008E-2</v>
          </cell>
          <cell r="T779">
            <v>0.40553000000000006</v>
          </cell>
          <cell r="U779">
            <v>0</v>
          </cell>
          <cell r="V779">
            <v>0.45972000000000002</v>
          </cell>
          <cell r="W779">
            <v>0.21840000000000004</v>
          </cell>
          <cell r="X779">
            <v>0</v>
          </cell>
          <cell r="Y779">
            <v>0</v>
          </cell>
          <cell r="Z779">
            <v>3.4195700000000002</v>
          </cell>
          <cell r="AA779">
            <v>3.4195699999999998</v>
          </cell>
          <cell r="AB779">
            <v>0</v>
          </cell>
          <cell r="AC779">
            <v>3.4195699999999998</v>
          </cell>
          <cell r="AD779">
            <v>0</v>
          </cell>
          <cell r="AE779">
            <v>2.3359199999999998</v>
          </cell>
          <cell r="AF779">
            <v>1.08365</v>
          </cell>
          <cell r="AG779" t="str">
            <v>2b5</v>
          </cell>
          <cell r="AH779">
            <v>0</v>
          </cell>
          <cell r="AI779">
            <v>0</v>
          </cell>
          <cell r="AJ779">
            <v>0</v>
          </cell>
          <cell r="AK779">
            <v>0</v>
          </cell>
          <cell r="AL779">
            <v>0</v>
          </cell>
          <cell r="AM779">
            <v>0</v>
          </cell>
          <cell r="AN779">
            <v>0</v>
          </cell>
          <cell r="AO779">
            <v>0</v>
          </cell>
          <cell r="AP779">
            <v>0</v>
          </cell>
          <cell r="AQ779">
            <v>0</v>
          </cell>
          <cell r="AR779">
            <v>0</v>
          </cell>
          <cell r="AS779">
            <v>0</v>
          </cell>
          <cell r="AT779">
            <v>-1</v>
          </cell>
          <cell r="AU779">
            <v>0</v>
          </cell>
          <cell r="AV779">
            <v>0</v>
          </cell>
          <cell r="AW779">
            <v>0</v>
          </cell>
        </row>
        <row r="780">
          <cell r="A780">
            <v>235030</v>
          </cell>
          <cell r="B780" t="str">
            <v>00385,01010..01011</v>
          </cell>
          <cell r="C780" t="str">
            <v>RJB</v>
          </cell>
          <cell r="D780" t="str">
            <v>Mortgages</v>
          </cell>
          <cell r="E780" t="str">
            <v>2 Office Costs</v>
          </cell>
          <cell r="F780" t="str">
            <v>Office expenses</v>
          </cell>
          <cell r="G780" t="str">
            <v>Customer Services</v>
          </cell>
          <cell r="H780">
            <v>764</v>
          </cell>
          <cell r="I780">
            <v>2</v>
          </cell>
          <cell r="J780" t="str">
            <v>Disc</v>
          </cell>
          <cell r="K780" t="str">
            <v>Live</v>
          </cell>
          <cell r="L780">
            <v>0</v>
          </cell>
          <cell r="M780">
            <v>12.3</v>
          </cell>
          <cell r="N780">
            <v>4.2009999999999992E-2</v>
          </cell>
          <cell r="O780">
            <v>0</v>
          </cell>
          <cell r="P780">
            <v>0</v>
          </cell>
          <cell r="Q780">
            <v>0.13542000000000001</v>
          </cell>
          <cell r="R780">
            <v>0.50370999999999999</v>
          </cell>
          <cell r="S780">
            <v>0</v>
          </cell>
          <cell r="T780">
            <v>0.33823999999999999</v>
          </cell>
          <cell r="U780">
            <v>0.14382000000000003</v>
          </cell>
          <cell r="V780">
            <v>1.5862499999999999</v>
          </cell>
          <cell r="W780">
            <v>0</v>
          </cell>
          <cell r="X780">
            <v>0.20799999999999999</v>
          </cell>
          <cell r="Y780">
            <v>0.21199999999999999</v>
          </cell>
          <cell r="Z780">
            <v>2.7494499999999999</v>
          </cell>
          <cell r="AA780">
            <v>3.1694500000000003</v>
          </cell>
          <cell r="AB780">
            <v>2.5</v>
          </cell>
          <cell r="AC780">
            <v>0.66945000000000032</v>
          </cell>
          <cell r="AD780">
            <v>0.26778000000000013</v>
          </cell>
          <cell r="AE780">
            <v>0.68113999999999997</v>
          </cell>
          <cell r="AF780">
            <v>2.4883100000000002</v>
          </cell>
          <cell r="AG780" t="str">
            <v>2b5</v>
          </cell>
          <cell r="AH780">
            <v>2.5</v>
          </cell>
          <cell r="AI780">
            <v>0</v>
          </cell>
          <cell r="AJ780">
            <v>0</v>
          </cell>
          <cell r="AK780">
            <v>0</v>
          </cell>
          <cell r="AL780">
            <v>0</v>
          </cell>
          <cell r="AM780">
            <v>0</v>
          </cell>
          <cell r="AN780">
            <v>0</v>
          </cell>
          <cell r="AO780">
            <v>0</v>
          </cell>
          <cell r="AP780">
            <v>2.5</v>
          </cell>
          <cell r="AQ780">
            <v>0</v>
          </cell>
          <cell r="AR780">
            <v>0</v>
          </cell>
          <cell r="AS780">
            <v>0</v>
          </cell>
          <cell r="AT780">
            <v>-0.2112196122355614</v>
          </cell>
          <cell r="AU780">
            <v>0</v>
          </cell>
          <cell r="AV780">
            <v>2.5</v>
          </cell>
          <cell r="AW780">
            <v>0</v>
          </cell>
        </row>
        <row r="781">
          <cell r="A781">
            <v>235030</v>
          </cell>
          <cell r="B781" t="str">
            <v>00307</v>
          </cell>
          <cell r="C781" t="str">
            <v>RJB</v>
          </cell>
          <cell r="D781" t="str">
            <v>Mortgages</v>
          </cell>
          <cell r="E781" t="str">
            <v>2 Office Costs</v>
          </cell>
          <cell r="F781" t="str">
            <v>Office expenses</v>
          </cell>
          <cell r="G781" t="str">
            <v>Mortgage Training Unit</v>
          </cell>
          <cell r="H781">
            <v>765</v>
          </cell>
          <cell r="I781">
            <v>2</v>
          </cell>
          <cell r="J781" t="str">
            <v>Disc</v>
          </cell>
          <cell r="K781" t="str">
            <v>Live</v>
          </cell>
          <cell r="L781">
            <v>0</v>
          </cell>
          <cell r="M781">
            <v>0</v>
          </cell>
          <cell r="N781">
            <v>0</v>
          </cell>
          <cell r="O781">
            <v>0</v>
          </cell>
          <cell r="P781">
            <v>0</v>
          </cell>
          <cell r="Q781">
            <v>6.9900000000000006E-3</v>
          </cell>
          <cell r="R781">
            <v>0</v>
          </cell>
          <cell r="S781">
            <v>0</v>
          </cell>
          <cell r="T781">
            <v>7.7400000000000004E-3</v>
          </cell>
          <cell r="U781">
            <v>0</v>
          </cell>
          <cell r="V781">
            <v>4.9699999999999996E-3</v>
          </cell>
          <cell r="W781">
            <v>0</v>
          </cell>
          <cell r="X781">
            <v>0</v>
          </cell>
          <cell r="Y781">
            <v>0</v>
          </cell>
          <cell r="Z781">
            <v>1.9699999999999999E-2</v>
          </cell>
          <cell r="AA781">
            <v>1.9699999999999999E-2</v>
          </cell>
          <cell r="AB781">
            <v>0</v>
          </cell>
          <cell r="AC781">
            <v>1.9699999999999999E-2</v>
          </cell>
          <cell r="AD781">
            <v>0</v>
          </cell>
          <cell r="AE781">
            <v>6.9900000000000006E-3</v>
          </cell>
          <cell r="AF781">
            <v>1.2709999999999999E-2</v>
          </cell>
          <cell r="AG781" t="str">
            <v>2b5</v>
          </cell>
          <cell r="AH781">
            <v>0</v>
          </cell>
          <cell r="AI781">
            <v>0</v>
          </cell>
          <cell r="AJ781">
            <v>0</v>
          </cell>
          <cell r="AK781">
            <v>0</v>
          </cell>
          <cell r="AL781">
            <v>0</v>
          </cell>
          <cell r="AM781">
            <v>0</v>
          </cell>
          <cell r="AN781">
            <v>0</v>
          </cell>
          <cell r="AO781">
            <v>0</v>
          </cell>
          <cell r="AP781">
            <v>0</v>
          </cell>
          <cell r="AQ781">
            <v>0</v>
          </cell>
          <cell r="AR781">
            <v>0</v>
          </cell>
          <cell r="AS781">
            <v>0</v>
          </cell>
          <cell r="AT781">
            <v>-1</v>
          </cell>
          <cell r="AU781">
            <v>0</v>
          </cell>
          <cell r="AV781">
            <v>0</v>
          </cell>
          <cell r="AW781">
            <v>0</v>
          </cell>
        </row>
        <row r="782">
          <cell r="A782">
            <v>235030</v>
          </cell>
          <cell r="B782" t="str">
            <v>00387,01051</v>
          </cell>
          <cell r="C782" t="str">
            <v>RJB</v>
          </cell>
          <cell r="D782" t="str">
            <v>Mortgages</v>
          </cell>
          <cell r="E782" t="str">
            <v>2 Office Costs</v>
          </cell>
          <cell r="F782" t="str">
            <v>Office expenses</v>
          </cell>
          <cell r="G782" t="str">
            <v>Head Office Arrears /  Arrears units</v>
          </cell>
          <cell r="H782">
            <v>766</v>
          </cell>
          <cell r="I782">
            <v>2</v>
          </cell>
          <cell r="J782" t="str">
            <v>Disc</v>
          </cell>
          <cell r="K782" t="str">
            <v>Live</v>
          </cell>
          <cell r="L782">
            <v>0</v>
          </cell>
          <cell r="M782">
            <v>0</v>
          </cell>
          <cell r="N782">
            <v>0</v>
          </cell>
          <cell r="O782">
            <v>0</v>
          </cell>
          <cell r="P782">
            <v>0</v>
          </cell>
          <cell r="Q782">
            <v>0</v>
          </cell>
          <cell r="R782">
            <v>0</v>
          </cell>
          <cell r="S782">
            <v>0</v>
          </cell>
          <cell r="T782">
            <v>5.6799999999999993E-3</v>
          </cell>
          <cell r="U782">
            <v>0</v>
          </cell>
          <cell r="V782">
            <v>0</v>
          </cell>
          <cell r="W782">
            <v>0</v>
          </cell>
          <cell r="X782">
            <v>0</v>
          </cell>
          <cell r="Y782">
            <v>0</v>
          </cell>
          <cell r="Z782">
            <v>5.6799999999999993E-3</v>
          </cell>
          <cell r="AA782">
            <v>5.6799999999999993E-3</v>
          </cell>
          <cell r="AB782">
            <v>0</v>
          </cell>
          <cell r="AC782">
            <v>5.6799999999999993E-3</v>
          </cell>
          <cell r="AD782">
            <v>0</v>
          </cell>
          <cell r="AE782">
            <v>0</v>
          </cell>
          <cell r="AF782">
            <v>5.6799999999999993E-3</v>
          </cell>
          <cell r="AG782" t="str">
            <v>2b5</v>
          </cell>
          <cell r="AH782">
            <v>0</v>
          </cell>
          <cell r="AI782">
            <v>0</v>
          </cell>
          <cell r="AJ782">
            <v>0</v>
          </cell>
          <cell r="AK782">
            <v>0</v>
          </cell>
          <cell r="AL782">
            <v>0</v>
          </cell>
          <cell r="AM782">
            <v>0</v>
          </cell>
          <cell r="AN782">
            <v>0</v>
          </cell>
          <cell r="AO782">
            <v>0</v>
          </cell>
          <cell r="AP782">
            <v>0</v>
          </cell>
          <cell r="AQ782">
            <v>0</v>
          </cell>
          <cell r="AR782">
            <v>0</v>
          </cell>
          <cell r="AS782">
            <v>0</v>
          </cell>
          <cell r="AT782">
            <v>-1</v>
          </cell>
          <cell r="AU782">
            <v>0</v>
          </cell>
          <cell r="AV782">
            <v>0</v>
          </cell>
          <cell r="AW782">
            <v>0</v>
          </cell>
        </row>
        <row r="783">
          <cell r="A783">
            <v>235030</v>
          </cell>
          <cell r="B783" t="str">
            <v>00164</v>
          </cell>
          <cell r="C783" t="str">
            <v>RJB</v>
          </cell>
          <cell r="D783" t="str">
            <v>Mortgages</v>
          </cell>
          <cell r="E783" t="str">
            <v>2 Office Costs</v>
          </cell>
          <cell r="F783" t="str">
            <v>Office expenses</v>
          </cell>
          <cell r="G783" t="str">
            <v>Rochdale / Manchester Service Centre</v>
          </cell>
          <cell r="H783">
            <v>767</v>
          </cell>
          <cell r="I783">
            <v>2</v>
          </cell>
          <cell r="J783" t="str">
            <v>Disc</v>
          </cell>
          <cell r="K783" t="str">
            <v>Dead</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t="str">
            <v>2b5</v>
          </cell>
          <cell r="AH783">
            <v>0</v>
          </cell>
          <cell r="AI783">
            <v>0</v>
          </cell>
          <cell r="AJ783">
            <v>0</v>
          </cell>
          <cell r="AK783">
            <v>0</v>
          </cell>
          <cell r="AL783">
            <v>0</v>
          </cell>
          <cell r="AM783">
            <v>0</v>
          </cell>
          <cell r="AN783">
            <v>0</v>
          </cell>
          <cell r="AO783">
            <v>0</v>
          </cell>
          <cell r="AP783">
            <v>0</v>
          </cell>
          <cell r="AQ783">
            <v>0</v>
          </cell>
          <cell r="AR783">
            <v>0</v>
          </cell>
          <cell r="AS783">
            <v>0</v>
          </cell>
          <cell r="AT783">
            <v>0</v>
          </cell>
          <cell r="AU783">
            <v>0</v>
          </cell>
          <cell r="AV783">
            <v>0</v>
          </cell>
          <cell r="AW783">
            <v>0</v>
          </cell>
        </row>
        <row r="784">
          <cell r="A784">
            <v>235030</v>
          </cell>
          <cell r="B784" t="str">
            <v>00396</v>
          </cell>
          <cell r="C784" t="str">
            <v>RJB</v>
          </cell>
          <cell r="D784" t="str">
            <v>Mortgages</v>
          </cell>
          <cell r="E784" t="str">
            <v>2 Office Costs</v>
          </cell>
          <cell r="F784" t="str">
            <v>Office expenses</v>
          </cell>
          <cell r="G784" t="str">
            <v>Valuations</v>
          </cell>
          <cell r="H784">
            <v>768</v>
          </cell>
          <cell r="I784">
            <v>2</v>
          </cell>
          <cell r="J784" t="str">
            <v>Disc</v>
          </cell>
          <cell r="K784" t="str">
            <v>Live</v>
          </cell>
          <cell r="L784">
            <v>0</v>
          </cell>
          <cell r="M784">
            <v>0</v>
          </cell>
          <cell r="N784">
            <v>1.2489999999999999E-2</v>
          </cell>
          <cell r="O784">
            <v>3.5000000000000001E-3</v>
          </cell>
          <cell r="P784">
            <v>0</v>
          </cell>
          <cell r="Q784">
            <v>0</v>
          </cell>
          <cell r="R784">
            <v>0</v>
          </cell>
          <cell r="S784">
            <v>2.99E-3</v>
          </cell>
          <cell r="T784">
            <v>2.7499999999999998E-3</v>
          </cell>
          <cell r="U784">
            <v>0</v>
          </cell>
          <cell r="V784">
            <v>0</v>
          </cell>
          <cell r="W784">
            <v>0</v>
          </cell>
          <cell r="X784">
            <v>0</v>
          </cell>
          <cell r="Y784">
            <v>0</v>
          </cell>
          <cell r="Z784">
            <v>2.1729999999999999E-2</v>
          </cell>
          <cell r="AA784">
            <v>2.1729999999999999E-2</v>
          </cell>
          <cell r="AB784">
            <v>0</v>
          </cell>
          <cell r="AC784">
            <v>2.1729999999999999E-2</v>
          </cell>
          <cell r="AD784">
            <v>0</v>
          </cell>
          <cell r="AE784">
            <v>1.898E-2</v>
          </cell>
          <cell r="AF784">
            <v>2.7499999999999998E-3</v>
          </cell>
          <cell r="AG784" t="str">
            <v>2b5</v>
          </cell>
          <cell r="AH784">
            <v>0</v>
          </cell>
          <cell r="AI784">
            <v>0</v>
          </cell>
          <cell r="AJ784">
            <v>0</v>
          </cell>
          <cell r="AK784">
            <v>0</v>
          </cell>
          <cell r="AL784">
            <v>0</v>
          </cell>
          <cell r="AM784">
            <v>0</v>
          </cell>
          <cell r="AN784">
            <v>0</v>
          </cell>
          <cell r="AO784">
            <v>0</v>
          </cell>
          <cell r="AP784">
            <v>0</v>
          </cell>
          <cell r="AQ784">
            <v>0</v>
          </cell>
          <cell r="AR784">
            <v>0</v>
          </cell>
          <cell r="AS784">
            <v>0</v>
          </cell>
          <cell r="AT784">
            <v>-1</v>
          </cell>
          <cell r="AU784">
            <v>0</v>
          </cell>
          <cell r="AV784">
            <v>0</v>
          </cell>
          <cell r="AW784">
            <v>0</v>
          </cell>
        </row>
        <row r="785">
          <cell r="A785" t="str">
            <v>257010..257017</v>
          </cell>
          <cell r="B785" t="str">
            <v>00343,00385..00387,00389,00396,00397,00255,01010..01011,01061,01014</v>
          </cell>
          <cell r="C785" t="str">
            <v>RJB</v>
          </cell>
          <cell r="D785" t="str">
            <v>Mortgages</v>
          </cell>
          <cell r="E785" t="str">
            <v>2 Office Costs</v>
          </cell>
          <cell r="F785" t="str">
            <v>Postage</v>
          </cell>
          <cell r="G785" t="str">
            <v>Postage</v>
          </cell>
          <cell r="H785">
            <v>769</v>
          </cell>
          <cell r="I785">
            <v>10</v>
          </cell>
          <cell r="J785" t="str">
            <v>Vol</v>
          </cell>
          <cell r="K785" t="str">
            <v>Live</v>
          </cell>
          <cell r="L785">
            <v>0</v>
          </cell>
          <cell r="M785">
            <v>3.3</v>
          </cell>
          <cell r="N785">
            <v>61.245699999999999</v>
          </cell>
          <cell r="O785">
            <v>103.35069</v>
          </cell>
          <cell r="P785">
            <v>133.92063999999999</v>
          </cell>
          <cell r="Q785">
            <v>42.425369999999994</v>
          </cell>
          <cell r="R785">
            <v>56.66904000000001</v>
          </cell>
          <cell r="S785">
            <v>106.99335000000001</v>
          </cell>
          <cell r="T785">
            <v>66.21080000000002</v>
          </cell>
          <cell r="U785">
            <v>66.434219999999996</v>
          </cell>
          <cell r="V785">
            <v>114.99332000000007</v>
          </cell>
          <cell r="W785">
            <v>65.522589999999994</v>
          </cell>
          <cell r="X785">
            <v>73.332999999999998</v>
          </cell>
          <cell r="Y785">
            <v>73.337000000000003</v>
          </cell>
          <cell r="Z785">
            <v>817.7657200000001</v>
          </cell>
          <cell r="AA785">
            <v>964.43572000000006</v>
          </cell>
          <cell r="AB785">
            <v>920</v>
          </cell>
          <cell r="AC785">
            <v>44.43572000000006</v>
          </cell>
          <cell r="AD785">
            <v>4.8299695652173978E-2</v>
          </cell>
          <cell r="AE785">
            <v>504.60478999999998</v>
          </cell>
          <cell r="AF785">
            <v>459.83093000000008</v>
          </cell>
          <cell r="AG785" t="str">
            <v>2b1</v>
          </cell>
          <cell r="AH785">
            <v>0</v>
          </cell>
          <cell r="AI785">
            <v>0</v>
          </cell>
          <cell r="AJ785">
            <v>0</v>
          </cell>
          <cell r="AK785">
            <v>1012.0000000000001</v>
          </cell>
          <cell r="AL785">
            <v>0</v>
          </cell>
          <cell r="AM785">
            <v>0</v>
          </cell>
          <cell r="AN785">
            <v>0</v>
          </cell>
          <cell r="AO785">
            <v>0</v>
          </cell>
          <cell r="AP785">
            <v>1012.0000000000001</v>
          </cell>
          <cell r="AQ785">
            <v>0</v>
          </cell>
          <cell r="AR785">
            <v>0</v>
          </cell>
          <cell r="AS785">
            <v>0</v>
          </cell>
          <cell r="AT785">
            <v>4.9318247980280061E-2</v>
          </cell>
          <cell r="AU785">
            <v>0.10000000000000009</v>
          </cell>
          <cell r="AV785">
            <v>1012</v>
          </cell>
          <cell r="AW785">
            <v>0</v>
          </cell>
        </row>
        <row r="786">
          <cell r="A786" t="str">
            <v>234110..234120,234134</v>
          </cell>
          <cell r="B786" t="str">
            <v>00385,01010..01011</v>
          </cell>
          <cell r="C786" t="str">
            <v>RJB</v>
          </cell>
          <cell r="D786" t="str">
            <v>Mortgages</v>
          </cell>
          <cell r="E786" t="str">
            <v>2 Office Costs</v>
          </cell>
          <cell r="F786" t="str">
            <v>Printing &amp; Stationery</v>
          </cell>
          <cell r="G786" t="str">
            <v>Printing &amp; Stationery</v>
          </cell>
          <cell r="H786">
            <v>770</v>
          </cell>
          <cell r="I786">
            <v>10</v>
          </cell>
          <cell r="J786" t="str">
            <v>Vol</v>
          </cell>
          <cell r="K786" t="str">
            <v>Live</v>
          </cell>
          <cell r="L786">
            <v>0</v>
          </cell>
          <cell r="M786">
            <v>0</v>
          </cell>
          <cell r="N786">
            <v>65.545489999999987</v>
          </cell>
          <cell r="O786">
            <v>63.14511000000001</v>
          </cell>
          <cell r="P786">
            <v>64.689880000000002</v>
          </cell>
          <cell r="Q786">
            <v>66.945250000000001</v>
          </cell>
          <cell r="R786">
            <v>63.298950000000005</v>
          </cell>
          <cell r="S786">
            <v>67.195859999999982</v>
          </cell>
          <cell r="T786">
            <v>83.446509999999989</v>
          </cell>
          <cell r="U786">
            <v>58.99391</v>
          </cell>
          <cell r="V786">
            <v>72.912469999999999</v>
          </cell>
          <cell r="W786">
            <v>66.412920000000014</v>
          </cell>
          <cell r="X786">
            <v>66.915999999999997</v>
          </cell>
          <cell r="Y786">
            <v>66.912000000000006</v>
          </cell>
          <cell r="Z786">
            <v>672.58634999999992</v>
          </cell>
          <cell r="AA786">
            <v>806.41435000000001</v>
          </cell>
          <cell r="AB786">
            <v>802.98800000000006</v>
          </cell>
          <cell r="AC786">
            <v>3.4263499999999567</v>
          </cell>
          <cell r="AD786">
            <v>4.2670002540510649E-3</v>
          </cell>
          <cell r="AE786">
            <v>390.82053999999994</v>
          </cell>
          <cell r="AF786">
            <v>415.59380999999996</v>
          </cell>
          <cell r="AG786" t="str">
            <v>2b1</v>
          </cell>
          <cell r="AH786">
            <v>0</v>
          </cell>
          <cell r="AI786">
            <v>0</v>
          </cell>
          <cell r="AJ786">
            <v>0</v>
          </cell>
          <cell r="AK786">
            <v>883.28680000000008</v>
          </cell>
          <cell r="AL786">
            <v>0</v>
          </cell>
          <cell r="AM786">
            <v>0</v>
          </cell>
          <cell r="AN786">
            <v>0</v>
          </cell>
          <cell r="AO786">
            <v>0</v>
          </cell>
          <cell r="AP786">
            <v>883.28680000000008</v>
          </cell>
          <cell r="AQ786">
            <v>0</v>
          </cell>
          <cell r="AR786">
            <v>0</v>
          </cell>
          <cell r="AS786">
            <v>0</v>
          </cell>
          <cell r="AT786">
            <v>9.5326242644367731E-2</v>
          </cell>
          <cell r="AU786">
            <v>0.10000000000000009</v>
          </cell>
          <cell r="AV786">
            <v>883.28680000000008</v>
          </cell>
          <cell r="AW786">
            <v>0</v>
          </cell>
        </row>
        <row r="787">
          <cell r="A787">
            <v>0</v>
          </cell>
          <cell r="B787">
            <v>0</v>
          </cell>
          <cell r="C787" t="str">
            <v>RJB</v>
          </cell>
          <cell r="D787" t="str">
            <v>Mortgages</v>
          </cell>
          <cell r="E787" t="str">
            <v>2 Office Costs</v>
          </cell>
          <cell r="F787" t="str">
            <v>Telephone</v>
          </cell>
          <cell r="G787" t="str">
            <v>Telephone</v>
          </cell>
          <cell r="H787">
            <v>771</v>
          </cell>
          <cell r="I787">
            <v>9</v>
          </cell>
          <cell r="J787" t="str">
            <v>Hist</v>
          </cell>
          <cell r="K787" t="str">
            <v>Dead</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cell r="AU787">
            <v>0</v>
          </cell>
          <cell r="AV787">
            <v>0</v>
          </cell>
          <cell r="AW787">
            <v>0</v>
          </cell>
        </row>
        <row r="788">
          <cell r="A788">
            <v>257316</v>
          </cell>
          <cell r="B788" t="str">
            <v>00599,00999,00386</v>
          </cell>
          <cell r="C788" t="str">
            <v>RJB</v>
          </cell>
          <cell r="D788" t="str">
            <v>Mortgages</v>
          </cell>
          <cell r="E788" t="str">
            <v>3 Specific Budgets</v>
          </cell>
          <cell r="F788" t="str">
            <v>Credit score dev</v>
          </cell>
          <cell r="G788" t="str">
            <v>Credit score development</v>
          </cell>
          <cell r="H788">
            <v>772</v>
          </cell>
          <cell r="I788">
            <v>18</v>
          </cell>
          <cell r="J788" t="str">
            <v>ZeroBase</v>
          </cell>
          <cell r="K788" t="str">
            <v>Live</v>
          </cell>
          <cell r="L788">
            <v>0</v>
          </cell>
          <cell r="M788">
            <v>-20.6</v>
          </cell>
          <cell r="N788">
            <v>0</v>
          </cell>
          <cell r="O788">
            <v>0</v>
          </cell>
          <cell r="P788">
            <v>0</v>
          </cell>
          <cell r="Q788">
            <v>0</v>
          </cell>
          <cell r="R788">
            <v>0</v>
          </cell>
          <cell r="S788">
            <v>0</v>
          </cell>
          <cell r="T788">
            <v>0</v>
          </cell>
          <cell r="U788">
            <v>0</v>
          </cell>
          <cell r="V788">
            <v>0</v>
          </cell>
          <cell r="W788">
            <v>0</v>
          </cell>
          <cell r="X788">
            <v>8.3330000000000002</v>
          </cell>
          <cell r="Y788">
            <v>8.3350000000000009</v>
          </cell>
          <cell r="Z788">
            <v>0</v>
          </cell>
          <cell r="AA788">
            <v>16.667999999999999</v>
          </cell>
          <cell r="AB788">
            <v>50</v>
          </cell>
          <cell r="AC788">
            <v>-33.332000000000001</v>
          </cell>
          <cell r="AD788">
            <v>-0.66664000000000001</v>
          </cell>
          <cell r="AE788">
            <v>0</v>
          </cell>
          <cell r="AF788">
            <v>16.667999999999999</v>
          </cell>
          <cell r="AG788" t="str">
            <v>2b2</v>
          </cell>
          <cell r="AH788">
            <v>0</v>
          </cell>
          <cell r="AI788">
            <v>0</v>
          </cell>
          <cell r="AJ788">
            <v>0</v>
          </cell>
          <cell r="AK788">
            <v>0</v>
          </cell>
          <cell r="AL788">
            <v>0</v>
          </cell>
          <cell r="AM788">
            <v>0</v>
          </cell>
          <cell r="AN788">
            <v>50</v>
          </cell>
          <cell r="AO788">
            <v>0</v>
          </cell>
          <cell r="AP788">
            <v>50</v>
          </cell>
          <cell r="AQ788">
            <v>0</v>
          </cell>
          <cell r="AR788">
            <v>0</v>
          </cell>
          <cell r="AS788">
            <v>0</v>
          </cell>
          <cell r="AT788">
            <v>1.9997600191984644</v>
          </cell>
          <cell r="AU788">
            <v>0</v>
          </cell>
          <cell r="AV788">
            <v>50</v>
          </cell>
          <cell r="AW788">
            <v>0</v>
          </cell>
        </row>
        <row r="789">
          <cell r="A789" t="str">
            <v>235794,235705..235709,235798,235749,235731,235700..235702,235744</v>
          </cell>
          <cell r="B789" t="str">
            <v>00599,00999,00444..00494,00285,00385,00770,00181,00387,00389,00555</v>
          </cell>
          <cell r="C789" t="str">
            <v>RJB</v>
          </cell>
          <cell r="D789" t="str">
            <v>Mortgages</v>
          </cell>
          <cell r="E789" t="str">
            <v>3 Specific Budgets</v>
          </cell>
          <cell r="F789" t="str">
            <v>Goodwill</v>
          </cell>
          <cell r="G789" t="str">
            <v xml:space="preserve">Goodwill - Mortgage </v>
          </cell>
          <cell r="H789">
            <v>773</v>
          </cell>
          <cell r="I789">
            <v>27</v>
          </cell>
          <cell r="J789" t="str">
            <v>ZeroBase</v>
          </cell>
          <cell r="K789" t="str">
            <v>Live</v>
          </cell>
          <cell r="L789">
            <v>0</v>
          </cell>
          <cell r="M789">
            <v>0</v>
          </cell>
          <cell r="N789">
            <v>22.009280000000004</v>
          </cell>
          <cell r="O789">
            <v>15.097439999999999</v>
          </cell>
          <cell r="P789">
            <v>83.236249999999998</v>
          </cell>
          <cell r="Q789">
            <v>-2.4939100000000045</v>
          </cell>
          <cell r="R789">
            <v>46.797050000000006</v>
          </cell>
          <cell r="S789">
            <v>69.540660000000003</v>
          </cell>
          <cell r="T789">
            <v>33.541629999999998</v>
          </cell>
          <cell r="U789">
            <v>27.10812</v>
          </cell>
          <cell r="V789">
            <v>24.382640000000006</v>
          </cell>
          <cell r="W789">
            <v>-44.176779999999987</v>
          </cell>
          <cell r="X789">
            <v>27.832999999999998</v>
          </cell>
          <cell r="Y789">
            <v>27.837</v>
          </cell>
          <cell r="Z789">
            <v>275.04237999999998</v>
          </cell>
          <cell r="AA789">
            <v>330.71237999999994</v>
          </cell>
          <cell r="AB789">
            <v>334</v>
          </cell>
          <cell r="AC789">
            <v>-3.2876200000000608</v>
          </cell>
          <cell r="AD789">
            <v>-9.8431736526947925E-3</v>
          </cell>
          <cell r="AE789">
            <v>234.18677000000002</v>
          </cell>
          <cell r="AF789">
            <v>96.525610000000015</v>
          </cell>
          <cell r="AG789" t="str">
            <v>2b5</v>
          </cell>
          <cell r="AH789">
            <v>0</v>
          </cell>
          <cell r="AI789">
            <v>0</v>
          </cell>
          <cell r="AJ789">
            <v>0</v>
          </cell>
          <cell r="AK789">
            <v>0</v>
          </cell>
          <cell r="AL789">
            <v>0</v>
          </cell>
          <cell r="AM789">
            <v>0</v>
          </cell>
          <cell r="AN789">
            <v>250</v>
          </cell>
          <cell r="AO789">
            <v>0</v>
          </cell>
          <cell r="AP789">
            <v>250</v>
          </cell>
          <cell r="AQ789">
            <v>0</v>
          </cell>
          <cell r="AR789">
            <v>0</v>
          </cell>
          <cell r="AS789">
            <v>-0.25149700598802394</v>
          </cell>
          <cell r="AT789">
            <v>-0.24405611909659974</v>
          </cell>
          <cell r="AU789">
            <v>-0.25149700598802394</v>
          </cell>
          <cell r="AV789">
            <v>250</v>
          </cell>
          <cell r="AW789">
            <v>0</v>
          </cell>
        </row>
        <row r="790">
          <cell r="A790">
            <v>235743</v>
          </cell>
          <cell r="B790" t="str">
            <v>00599,00999</v>
          </cell>
          <cell r="C790" t="str">
            <v>RJB</v>
          </cell>
          <cell r="D790" t="str">
            <v>Mortgages</v>
          </cell>
          <cell r="E790" t="str">
            <v>3 Specific Budgets</v>
          </cell>
          <cell r="F790" t="str">
            <v>Goodwill</v>
          </cell>
          <cell r="G790" t="str">
            <v>Goodwill - Life policy</v>
          </cell>
          <cell r="H790">
            <v>774</v>
          </cell>
          <cell r="I790">
            <v>27</v>
          </cell>
          <cell r="J790" t="str">
            <v>ZeroBase</v>
          </cell>
          <cell r="K790" t="str">
            <v>Live</v>
          </cell>
          <cell r="L790">
            <v>0</v>
          </cell>
          <cell r="M790">
            <v>0</v>
          </cell>
          <cell r="N790">
            <v>0</v>
          </cell>
          <cell r="O790">
            <v>0</v>
          </cell>
          <cell r="P790">
            <v>0</v>
          </cell>
          <cell r="Q790">
            <v>0</v>
          </cell>
          <cell r="R790">
            <v>0</v>
          </cell>
          <cell r="S790">
            <v>0</v>
          </cell>
          <cell r="T790">
            <v>0</v>
          </cell>
          <cell r="U790">
            <v>0</v>
          </cell>
          <cell r="V790">
            <v>0</v>
          </cell>
          <cell r="W790">
            <v>0</v>
          </cell>
          <cell r="X790">
            <v>0</v>
          </cell>
          <cell r="Y790">
            <v>50</v>
          </cell>
          <cell r="Z790">
            <v>0</v>
          </cell>
          <cell r="AA790">
            <v>50</v>
          </cell>
          <cell r="AB790">
            <v>50</v>
          </cell>
          <cell r="AC790">
            <v>0</v>
          </cell>
          <cell r="AD790">
            <v>0</v>
          </cell>
          <cell r="AE790">
            <v>0</v>
          </cell>
          <cell r="AF790">
            <v>50</v>
          </cell>
          <cell r="AG790" t="str">
            <v>2b5</v>
          </cell>
          <cell r="AH790">
            <v>0</v>
          </cell>
          <cell r="AI790">
            <v>0</v>
          </cell>
          <cell r="AJ790">
            <v>0</v>
          </cell>
          <cell r="AK790">
            <v>0</v>
          </cell>
          <cell r="AL790">
            <v>0</v>
          </cell>
          <cell r="AM790">
            <v>0</v>
          </cell>
          <cell r="AN790">
            <v>0</v>
          </cell>
          <cell r="AO790">
            <v>0</v>
          </cell>
          <cell r="AP790">
            <v>0</v>
          </cell>
          <cell r="AQ790">
            <v>0</v>
          </cell>
          <cell r="AR790">
            <v>0</v>
          </cell>
          <cell r="AS790">
            <v>-1</v>
          </cell>
          <cell r="AT790">
            <v>-1</v>
          </cell>
          <cell r="AU790">
            <v>-1</v>
          </cell>
          <cell r="AV790">
            <v>0</v>
          </cell>
          <cell r="AW790">
            <v>0</v>
          </cell>
        </row>
        <row r="791">
          <cell r="A791">
            <v>235747</v>
          </cell>
          <cell r="B791" t="str">
            <v>00599,00999,00396</v>
          </cell>
          <cell r="C791" t="str">
            <v>RJB</v>
          </cell>
          <cell r="D791" t="str">
            <v>Mortgages</v>
          </cell>
          <cell r="E791" t="str">
            <v>3 Specific Budgets</v>
          </cell>
          <cell r="F791" t="str">
            <v>Goodwill</v>
          </cell>
          <cell r="G791" t="str">
            <v>Goodwill - Valuations</v>
          </cell>
          <cell r="H791">
            <v>775</v>
          </cell>
          <cell r="I791">
            <v>19</v>
          </cell>
          <cell r="J791" t="str">
            <v>ZeroBase</v>
          </cell>
          <cell r="K791" t="str">
            <v>Live</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t="str">
            <v>2b5</v>
          </cell>
          <cell r="AH791">
            <v>0</v>
          </cell>
          <cell r="AI791">
            <v>0</v>
          </cell>
          <cell r="AJ791">
            <v>0</v>
          </cell>
          <cell r="AK791">
            <v>0</v>
          </cell>
          <cell r="AL791">
            <v>0</v>
          </cell>
          <cell r="AM791">
            <v>0</v>
          </cell>
          <cell r="AN791">
            <v>0</v>
          </cell>
          <cell r="AO791">
            <v>0</v>
          </cell>
          <cell r="AP791">
            <v>0</v>
          </cell>
          <cell r="AQ791">
            <v>0</v>
          </cell>
          <cell r="AR791">
            <v>0</v>
          </cell>
          <cell r="AS791">
            <v>0</v>
          </cell>
          <cell r="AT791">
            <v>0</v>
          </cell>
          <cell r="AU791">
            <v>0</v>
          </cell>
          <cell r="AV791">
            <v>0</v>
          </cell>
          <cell r="AW791">
            <v>0</v>
          </cell>
        </row>
        <row r="792">
          <cell r="A792">
            <v>257317</v>
          </cell>
          <cell r="B792" t="str">
            <v>00599,00386</v>
          </cell>
          <cell r="C792" t="str">
            <v>RJB</v>
          </cell>
          <cell r="D792" t="str">
            <v>Mortgages</v>
          </cell>
          <cell r="E792" t="str">
            <v>3 Specific Budgets</v>
          </cell>
          <cell r="F792" t="str">
            <v>Transaction charges</v>
          </cell>
          <cell r="G792" t="str">
            <v xml:space="preserve">Credit scoring </v>
          </cell>
          <cell r="H792">
            <v>776</v>
          </cell>
          <cell r="I792">
            <v>18</v>
          </cell>
          <cell r="J792" t="str">
            <v>ZeroBase</v>
          </cell>
          <cell r="K792" t="str">
            <v>Live</v>
          </cell>
          <cell r="L792">
            <v>0</v>
          </cell>
          <cell r="M792">
            <v>107.9</v>
          </cell>
          <cell r="N792">
            <v>-23.03593</v>
          </cell>
          <cell r="O792">
            <v>73.733969999999999</v>
          </cell>
          <cell r="P792">
            <v>101.17389</v>
          </cell>
          <cell r="Q792">
            <v>112.57961000000002</v>
          </cell>
          <cell r="R792">
            <v>81.107290000000006</v>
          </cell>
          <cell r="S792">
            <v>97.87769999999999</v>
          </cell>
          <cell r="T792">
            <v>75.392699999999991</v>
          </cell>
          <cell r="U792">
            <v>31.535790000000002</v>
          </cell>
          <cell r="V792">
            <v>108.39340000000003</v>
          </cell>
          <cell r="W792">
            <v>111.40694999999999</v>
          </cell>
          <cell r="X792">
            <v>99</v>
          </cell>
          <cell r="Y792">
            <v>99.004000000000005</v>
          </cell>
          <cell r="Z792">
            <v>770.16537000000017</v>
          </cell>
          <cell r="AA792">
            <v>968.16937000000019</v>
          </cell>
          <cell r="AB792">
            <v>1014</v>
          </cell>
          <cell r="AC792">
            <v>-45.830629999999815</v>
          </cell>
          <cell r="AD792">
            <v>-4.5197859960552082E-2</v>
          </cell>
          <cell r="AE792">
            <v>443.43653000000006</v>
          </cell>
          <cell r="AF792">
            <v>524.73284000000001</v>
          </cell>
          <cell r="AG792" t="str">
            <v>2b2</v>
          </cell>
          <cell r="AH792">
            <v>0</v>
          </cell>
          <cell r="AI792">
            <v>0</v>
          </cell>
          <cell r="AJ792">
            <v>0</v>
          </cell>
          <cell r="AK792">
            <v>0</v>
          </cell>
          <cell r="AL792">
            <v>0</v>
          </cell>
          <cell r="AM792">
            <v>0</v>
          </cell>
          <cell r="AN792">
            <v>1178.75</v>
          </cell>
          <cell r="AO792">
            <v>0</v>
          </cell>
          <cell r="AP792">
            <v>1178.75</v>
          </cell>
          <cell r="AQ792">
            <v>0</v>
          </cell>
          <cell r="AR792">
            <v>0</v>
          </cell>
          <cell r="AS792">
            <v>0.16247534516765283</v>
          </cell>
          <cell r="AT792">
            <v>0.21750391669589764</v>
          </cell>
          <cell r="AU792">
            <v>0.16247534516765283</v>
          </cell>
          <cell r="AV792">
            <v>1178.75</v>
          </cell>
          <cell r="AW792">
            <v>0</v>
          </cell>
        </row>
        <row r="793">
          <cell r="A793">
            <v>252230</v>
          </cell>
          <cell r="B793" t="str">
            <v>00599,00999,01061</v>
          </cell>
          <cell r="C793" t="str">
            <v>RJB</v>
          </cell>
          <cell r="D793" t="str">
            <v>Mortgages</v>
          </cell>
          <cell r="E793" t="str">
            <v>3 Specific Budgets</v>
          </cell>
          <cell r="F793" t="str">
            <v>Transaction charges</v>
          </cell>
          <cell r="G793" t="str">
            <v>DSS Payments</v>
          </cell>
          <cell r="H793">
            <v>777</v>
          </cell>
          <cell r="I793">
            <v>27</v>
          </cell>
          <cell r="J793" t="str">
            <v>Vol</v>
          </cell>
          <cell r="K793" t="str">
            <v>Live</v>
          </cell>
          <cell r="L793">
            <v>0</v>
          </cell>
          <cell r="M793">
            <v>14</v>
          </cell>
          <cell r="N793">
            <v>6.7633799999999988</v>
          </cell>
          <cell r="O793">
            <v>4.9490399999999992</v>
          </cell>
          <cell r="P793">
            <v>9.7973999999999997</v>
          </cell>
          <cell r="Q793">
            <v>5.5122600000000004</v>
          </cell>
          <cell r="R793">
            <v>5.85154</v>
          </cell>
          <cell r="S793">
            <v>1.8331900000000001</v>
          </cell>
          <cell r="T793">
            <v>11.26773</v>
          </cell>
          <cell r="U793">
            <v>6.3635399999999986</v>
          </cell>
          <cell r="V793">
            <v>0.74151999999999985</v>
          </cell>
          <cell r="W793">
            <v>5.2260799999999996</v>
          </cell>
          <cell r="X793">
            <v>7.7290000000000001</v>
          </cell>
          <cell r="Y793">
            <v>7.7309999999999999</v>
          </cell>
          <cell r="Z793">
            <v>58.305680000000009</v>
          </cell>
          <cell r="AA793">
            <v>73.765680000000003</v>
          </cell>
          <cell r="AB793">
            <v>92.75</v>
          </cell>
          <cell r="AC793">
            <v>-18.984319999999997</v>
          </cell>
          <cell r="AD793">
            <v>-0.20468269541778972</v>
          </cell>
          <cell r="AE793">
            <v>34.706810000000004</v>
          </cell>
          <cell r="AF793">
            <v>39.058869999999999</v>
          </cell>
          <cell r="AG793" t="str">
            <v>2b2</v>
          </cell>
          <cell r="AH793">
            <v>0</v>
          </cell>
          <cell r="AI793">
            <v>0</v>
          </cell>
          <cell r="AJ793">
            <v>0</v>
          </cell>
          <cell r="AK793">
            <v>102.02500000000001</v>
          </cell>
          <cell r="AL793">
            <v>0</v>
          </cell>
          <cell r="AM793">
            <v>0</v>
          </cell>
          <cell r="AN793">
            <v>0</v>
          </cell>
          <cell r="AO793">
            <v>0</v>
          </cell>
          <cell r="AP793">
            <v>102.02500000000001</v>
          </cell>
          <cell r="AQ793">
            <v>0</v>
          </cell>
          <cell r="AR793">
            <v>0</v>
          </cell>
          <cell r="AS793">
            <v>0</v>
          </cell>
          <cell r="AT793">
            <v>0.38309577028233188</v>
          </cell>
          <cell r="AU793">
            <v>0.10000000000000009</v>
          </cell>
          <cell r="AV793">
            <v>102.02500000000001</v>
          </cell>
          <cell r="AW793">
            <v>0</v>
          </cell>
        </row>
        <row r="794">
          <cell r="A794">
            <v>0</v>
          </cell>
          <cell r="B794">
            <v>0</v>
          </cell>
          <cell r="C794" t="str">
            <v>RJB</v>
          </cell>
          <cell r="D794" t="str">
            <v>Mortgages</v>
          </cell>
          <cell r="E794" t="str">
            <v>3 Specific Budgets</v>
          </cell>
          <cell r="F794" t="str">
            <v>Debt management</v>
          </cell>
          <cell r="G794" t="str">
            <v>Debt management</v>
          </cell>
          <cell r="H794">
            <v>778</v>
          </cell>
          <cell r="I794">
            <v>27</v>
          </cell>
          <cell r="J794" t="str">
            <v>ZeroBase</v>
          </cell>
          <cell r="K794" t="str">
            <v>Dead</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cell r="AO794">
            <v>0</v>
          </cell>
          <cell r="AP794">
            <v>0</v>
          </cell>
          <cell r="AQ794">
            <v>0</v>
          </cell>
          <cell r="AR794">
            <v>0</v>
          </cell>
          <cell r="AS794">
            <v>0</v>
          </cell>
          <cell r="AT794">
            <v>0</v>
          </cell>
          <cell r="AU794">
            <v>0</v>
          </cell>
          <cell r="AV794">
            <v>0</v>
          </cell>
          <cell r="AW794">
            <v>0</v>
          </cell>
        </row>
        <row r="795">
          <cell r="A795" t="str">
            <v>235789,232427</v>
          </cell>
          <cell r="B795" t="str">
            <v>00387,00505,01051..01056,01011,00385,00539</v>
          </cell>
          <cell r="C795" t="str">
            <v>RJB</v>
          </cell>
          <cell r="D795" t="str">
            <v>Mortgages</v>
          </cell>
          <cell r="E795" t="str">
            <v>3 Specific Budgets</v>
          </cell>
          <cell r="F795" t="str">
            <v>Staff incentive</v>
          </cell>
          <cell r="G795" t="str">
            <v>Incentive Scheme</v>
          </cell>
          <cell r="H795">
            <v>779</v>
          </cell>
          <cell r="I795">
            <v>1</v>
          </cell>
          <cell r="J795" t="str">
            <v>ZeroBase</v>
          </cell>
          <cell r="K795" t="str">
            <v>Live</v>
          </cell>
          <cell r="L795">
            <v>0</v>
          </cell>
          <cell r="M795">
            <v>0</v>
          </cell>
          <cell r="N795">
            <v>0.5</v>
          </cell>
          <cell r="O795">
            <v>10.67</v>
          </cell>
          <cell r="P795">
            <v>7.2999999999999995E-2</v>
          </cell>
          <cell r="Q795">
            <v>0</v>
          </cell>
          <cell r="R795">
            <v>0</v>
          </cell>
          <cell r="S795">
            <v>0</v>
          </cell>
          <cell r="T795">
            <v>0</v>
          </cell>
          <cell r="U795">
            <v>4.8452200000000003</v>
          </cell>
          <cell r="V795">
            <v>0</v>
          </cell>
          <cell r="W795">
            <v>0</v>
          </cell>
          <cell r="X795">
            <v>1.675</v>
          </cell>
          <cell r="Y795">
            <v>1.675</v>
          </cell>
          <cell r="Z795">
            <v>16.08822</v>
          </cell>
          <cell r="AA795">
            <v>19.438220000000001</v>
          </cell>
          <cell r="AB795">
            <v>27.75</v>
          </cell>
          <cell r="AC795">
            <v>-8.3117799999999988</v>
          </cell>
          <cell r="AD795">
            <v>-0.29952360360360358</v>
          </cell>
          <cell r="AE795">
            <v>11.243</v>
          </cell>
          <cell r="AF795">
            <v>8.1952200000000008</v>
          </cell>
          <cell r="AG795" t="str">
            <v>1c2</v>
          </cell>
          <cell r="AH795">
            <v>0</v>
          </cell>
          <cell r="AI795">
            <v>0</v>
          </cell>
          <cell r="AJ795">
            <v>0</v>
          </cell>
          <cell r="AK795">
            <v>0</v>
          </cell>
          <cell r="AL795">
            <v>0</v>
          </cell>
          <cell r="AM795">
            <v>0</v>
          </cell>
          <cell r="AN795">
            <v>27.75</v>
          </cell>
          <cell r="AO795">
            <v>0</v>
          </cell>
          <cell r="AP795">
            <v>27.75</v>
          </cell>
          <cell r="AQ795">
            <v>0</v>
          </cell>
          <cell r="AR795">
            <v>0</v>
          </cell>
          <cell r="AS795">
            <v>0</v>
          </cell>
          <cell r="AT795">
            <v>0.42759985224984587</v>
          </cell>
          <cell r="AU795">
            <v>0</v>
          </cell>
          <cell r="AV795">
            <v>27.75</v>
          </cell>
          <cell r="AW795">
            <v>0</v>
          </cell>
        </row>
        <row r="796">
          <cell r="A796">
            <v>0</v>
          </cell>
          <cell r="B796" t="str">
            <v>00385</v>
          </cell>
          <cell r="C796" t="str">
            <v>RJB</v>
          </cell>
          <cell r="D796" t="str">
            <v>Mortgages</v>
          </cell>
          <cell r="E796" t="str">
            <v>3 Specific Budgets</v>
          </cell>
          <cell r="F796" t="str">
            <v>Target Savings</v>
          </cell>
          <cell r="G796" t="str">
            <v>Target Savings</v>
          </cell>
          <cell r="H796">
            <v>780</v>
          </cell>
          <cell r="I796">
            <v>4</v>
          </cell>
          <cell r="J796" t="str">
            <v>ZeroBase</v>
          </cell>
          <cell r="K796" t="str">
            <v>Dead</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cell r="AO796">
            <v>0</v>
          </cell>
          <cell r="AP796">
            <v>0</v>
          </cell>
          <cell r="AQ796">
            <v>0</v>
          </cell>
          <cell r="AR796">
            <v>0</v>
          </cell>
          <cell r="AS796">
            <v>0</v>
          </cell>
          <cell r="AT796">
            <v>0</v>
          </cell>
          <cell r="AU796">
            <v>0</v>
          </cell>
          <cell r="AV796">
            <v>0</v>
          </cell>
          <cell r="AW796">
            <v>0</v>
          </cell>
        </row>
        <row r="797">
          <cell r="A797">
            <v>0</v>
          </cell>
          <cell r="B797">
            <v>0</v>
          </cell>
          <cell r="C797" t="str">
            <v>RJB</v>
          </cell>
          <cell r="D797" t="str">
            <v>Mortgages</v>
          </cell>
          <cell r="E797" t="str">
            <v>3 Specific Budgets</v>
          </cell>
          <cell r="F797" t="str">
            <v>Staff incentive</v>
          </cell>
          <cell r="G797" t="str">
            <v>Bonus</v>
          </cell>
          <cell r="H797">
            <v>781</v>
          </cell>
          <cell r="I797" t="e">
            <v>#N/A</v>
          </cell>
          <cell r="J797" t="str">
            <v>Disc</v>
          </cell>
          <cell r="K797" t="str">
            <v>Dead</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t="str">
            <v>1c2</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row>
        <row r="798">
          <cell r="A798" t="str">
            <v>234227,234228</v>
          </cell>
          <cell r="B798" t="str">
            <v>00385,01056,01053</v>
          </cell>
          <cell r="C798" t="str">
            <v>RJB</v>
          </cell>
          <cell r="D798" t="str">
            <v>Mortgages</v>
          </cell>
          <cell r="E798" t="str">
            <v>3 Specific Budgets</v>
          </cell>
          <cell r="F798" t="str">
            <v>Microfilming Project</v>
          </cell>
          <cell r="G798" t="str">
            <v>Microfilming Project</v>
          </cell>
          <cell r="H798">
            <v>782</v>
          </cell>
          <cell r="I798">
            <v>10</v>
          </cell>
          <cell r="J798" t="str">
            <v>ZeroBase</v>
          </cell>
          <cell r="K798" t="str">
            <v>Live</v>
          </cell>
          <cell r="L798">
            <v>0</v>
          </cell>
          <cell r="M798">
            <v>14.5</v>
          </cell>
          <cell r="N798">
            <v>0.21933</v>
          </cell>
          <cell r="O798">
            <v>1.21848</v>
          </cell>
          <cell r="P798">
            <v>0.44180000000000003</v>
          </cell>
          <cell r="Q798">
            <v>8.9899999999999997E-3</v>
          </cell>
          <cell r="R798">
            <v>0.16450000000000001</v>
          </cell>
          <cell r="S798">
            <v>1.35243</v>
          </cell>
          <cell r="T798">
            <v>6.6979999999999998E-2</v>
          </cell>
          <cell r="U798">
            <v>1.7827299999999999</v>
          </cell>
          <cell r="V798">
            <v>1.0642499999999999</v>
          </cell>
          <cell r="W798">
            <v>0.89513000000000009</v>
          </cell>
          <cell r="X798">
            <v>1.625</v>
          </cell>
          <cell r="Y798">
            <v>1.63</v>
          </cell>
          <cell r="Z798">
            <v>7.21462</v>
          </cell>
          <cell r="AA798">
            <v>10.469619999999999</v>
          </cell>
          <cell r="AB798">
            <v>14.503</v>
          </cell>
          <cell r="AC798">
            <v>-4.0333800000000011</v>
          </cell>
          <cell r="AD798">
            <v>-0.27810659863476528</v>
          </cell>
          <cell r="AE798">
            <v>3.4055300000000002</v>
          </cell>
          <cell r="AF798">
            <v>7.0640899999999993</v>
          </cell>
          <cell r="AG798" t="str">
            <v>2b5</v>
          </cell>
          <cell r="AH798">
            <v>0</v>
          </cell>
          <cell r="AI798">
            <v>0</v>
          </cell>
          <cell r="AJ798">
            <v>0</v>
          </cell>
          <cell r="AK798">
            <v>0</v>
          </cell>
          <cell r="AL798">
            <v>0</v>
          </cell>
          <cell r="AM798">
            <v>0</v>
          </cell>
          <cell r="AN798">
            <v>14.503</v>
          </cell>
          <cell r="AO798">
            <v>0</v>
          </cell>
          <cell r="AP798">
            <v>14.503</v>
          </cell>
          <cell r="AQ798">
            <v>0</v>
          </cell>
          <cell r="AR798">
            <v>0</v>
          </cell>
          <cell r="AS798">
            <v>0</v>
          </cell>
          <cell r="AT798">
            <v>0.38524607387851728</v>
          </cell>
          <cell r="AU798">
            <v>0</v>
          </cell>
          <cell r="AV798">
            <v>14.503</v>
          </cell>
          <cell r="AW798">
            <v>0</v>
          </cell>
        </row>
        <row r="799">
          <cell r="A799" t="str">
            <v>231010..231011,231019..231031,231110,231114,232417..232418</v>
          </cell>
          <cell r="B799" t="str">
            <v>00285,00288,00770,00505,00181,00189,00442..00490,00253,00256,00514,01050,01058..01060</v>
          </cell>
          <cell r="C799" t="str">
            <v>RJB</v>
          </cell>
          <cell r="D799" t="str">
            <v>MSC</v>
          </cell>
          <cell r="E799" t="str">
            <v>1 Staff Related Costs</v>
          </cell>
          <cell r="F799" t="str">
            <v>Staff Costs</v>
          </cell>
          <cell r="G799" t="str">
            <v>MSC Staff Costs</v>
          </cell>
          <cell r="H799">
            <v>783</v>
          </cell>
          <cell r="I799">
            <v>1</v>
          </cell>
          <cell r="J799" t="str">
            <v>FTE</v>
          </cell>
          <cell r="K799" t="str">
            <v>Live</v>
          </cell>
          <cell r="L799">
            <v>0</v>
          </cell>
          <cell r="M799">
            <v>46</v>
          </cell>
          <cell r="N799">
            <v>912.81919999999991</v>
          </cell>
          <cell r="O799">
            <v>952.98805000000038</v>
          </cell>
          <cell r="P799">
            <v>977.30937999999981</v>
          </cell>
          <cell r="Q799">
            <v>1056.1852400000002</v>
          </cell>
          <cell r="R799">
            <v>960.85050000000012</v>
          </cell>
          <cell r="S799">
            <v>945.58970999999974</v>
          </cell>
          <cell r="T799">
            <v>1002.0691300000005</v>
          </cell>
          <cell r="U799">
            <v>979.07610999999974</v>
          </cell>
          <cell r="V799">
            <v>968.68708999999978</v>
          </cell>
          <cell r="W799">
            <v>971.0041700000005</v>
          </cell>
          <cell r="X799">
            <v>965.35799999999995</v>
          </cell>
          <cell r="Y799">
            <v>965.34900000000005</v>
          </cell>
          <cell r="Z799">
            <v>9726.5785799999994</v>
          </cell>
          <cell r="AA799">
            <v>11657.285580000002</v>
          </cell>
          <cell r="AB799">
            <v>11625.822</v>
          </cell>
          <cell r="AC799">
            <v>31.463580000001457</v>
          </cell>
          <cell r="AD799">
            <v>2.7063531507708835E-3</v>
          </cell>
          <cell r="AE799">
            <v>5805.74208</v>
          </cell>
          <cell r="AF799">
            <v>5851.5435000000007</v>
          </cell>
          <cell r="AG799" t="str">
            <v>1a</v>
          </cell>
          <cell r="AH799">
            <v>0</v>
          </cell>
          <cell r="AI799">
            <v>0</v>
          </cell>
          <cell r="AJ799">
            <v>0</v>
          </cell>
          <cell r="AK799">
            <v>0</v>
          </cell>
          <cell r="AL799">
            <v>11897.656759999973</v>
          </cell>
          <cell r="AM799">
            <v>0</v>
          </cell>
          <cell r="AN799">
            <v>0</v>
          </cell>
          <cell r="AO799">
            <v>0</v>
          </cell>
          <cell r="AP799">
            <v>11897.656759999973</v>
          </cell>
          <cell r="AQ799">
            <v>0</v>
          </cell>
          <cell r="AR799">
            <v>0</v>
          </cell>
          <cell r="AS799">
            <v>0</v>
          </cell>
          <cell r="AT799">
            <v>2.061982425929143E-2</v>
          </cell>
          <cell r="AU799">
            <v>2.338198193641472E-2</v>
          </cell>
          <cell r="AV799">
            <v>11897.656759999973</v>
          </cell>
          <cell r="AW799">
            <v>0</v>
          </cell>
        </row>
        <row r="800">
          <cell r="A800">
            <v>0</v>
          </cell>
          <cell r="B800" t="str">
            <v>00270..00289,00296,00770,00505,00407,00408,00181,00189,00149,00442..00490,00253,00256,01050,01058</v>
          </cell>
          <cell r="C800" t="str">
            <v>RJB</v>
          </cell>
          <cell r="D800" t="str">
            <v>MSC</v>
          </cell>
          <cell r="E800" t="str">
            <v>1 Staff Related Costs</v>
          </cell>
          <cell r="F800" t="str">
            <v>Staff relocation</v>
          </cell>
          <cell r="G800" t="str">
            <v>Disturbance Allowance</v>
          </cell>
          <cell r="H800">
            <v>784</v>
          </cell>
          <cell r="I800">
            <v>3</v>
          </cell>
          <cell r="J800" t="str">
            <v>ZeroBase</v>
          </cell>
          <cell r="K800" t="str">
            <v>Dead</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cell r="AO800">
            <v>0</v>
          </cell>
          <cell r="AP800">
            <v>0</v>
          </cell>
          <cell r="AQ800">
            <v>0</v>
          </cell>
          <cell r="AR800">
            <v>0</v>
          </cell>
          <cell r="AS800">
            <v>0</v>
          </cell>
          <cell r="AT800">
            <v>0</v>
          </cell>
          <cell r="AU800">
            <v>0</v>
          </cell>
          <cell r="AV800">
            <v>0</v>
          </cell>
          <cell r="AW800">
            <v>0</v>
          </cell>
        </row>
        <row r="801">
          <cell r="A801">
            <v>0</v>
          </cell>
          <cell r="B801" t="str">
            <v>00270..00289,00296,00770,00505,00407,00408,00181,00189,00149,00442..00490,00253,00256,01050,01058</v>
          </cell>
          <cell r="C801" t="str">
            <v>RJB</v>
          </cell>
          <cell r="D801" t="str">
            <v>MSC</v>
          </cell>
          <cell r="E801" t="str">
            <v>1 Staff Related Costs</v>
          </cell>
          <cell r="F801" t="str">
            <v>Staff relocation</v>
          </cell>
          <cell r="G801" t="str">
            <v>Removal Expenses</v>
          </cell>
          <cell r="H801">
            <v>785</v>
          </cell>
          <cell r="I801">
            <v>3</v>
          </cell>
          <cell r="J801" t="str">
            <v>ZeroBase</v>
          </cell>
          <cell r="K801" t="str">
            <v>Dead</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row>
        <row r="802">
          <cell r="A802" t="str">
            <v>232510</v>
          </cell>
          <cell r="B802" t="str">
            <v>00285,00288,00770,00505,00181,00189,00442..00490,00253,00256,00514,01050,01058</v>
          </cell>
          <cell r="C802" t="str">
            <v>RJB</v>
          </cell>
          <cell r="D802" t="str">
            <v>MSC</v>
          </cell>
          <cell r="E802" t="str">
            <v>1 Staff Related Costs</v>
          </cell>
          <cell r="F802" t="str">
            <v>Training</v>
          </cell>
          <cell r="G802" t="str">
            <v>Training</v>
          </cell>
          <cell r="H802">
            <v>786</v>
          </cell>
          <cell r="I802">
            <v>4</v>
          </cell>
          <cell r="J802" t="str">
            <v>Disc</v>
          </cell>
          <cell r="K802" t="str">
            <v>Live</v>
          </cell>
          <cell r="L802">
            <v>0</v>
          </cell>
          <cell r="M802">
            <v>0</v>
          </cell>
          <cell r="N802">
            <v>0</v>
          </cell>
          <cell r="O802">
            <v>0</v>
          </cell>
          <cell r="P802">
            <v>0</v>
          </cell>
          <cell r="Q802">
            <v>0</v>
          </cell>
          <cell r="R802">
            <v>0</v>
          </cell>
          <cell r="S802">
            <v>0</v>
          </cell>
          <cell r="T802">
            <v>0</v>
          </cell>
          <cell r="U802">
            <v>0</v>
          </cell>
          <cell r="V802">
            <v>0</v>
          </cell>
          <cell r="W802">
            <v>0.46035999999999999</v>
          </cell>
          <cell r="X802">
            <v>8.3000000000000004E-2</v>
          </cell>
          <cell r="Y802">
            <v>8.6999999999999994E-2</v>
          </cell>
          <cell r="Z802">
            <v>0.46035999999999999</v>
          </cell>
          <cell r="AA802">
            <v>0.63035999999999992</v>
          </cell>
          <cell r="AB802">
            <v>1</v>
          </cell>
          <cell r="AC802">
            <v>-0.36964000000000008</v>
          </cell>
          <cell r="AD802">
            <v>-0.36964000000000008</v>
          </cell>
          <cell r="AE802">
            <v>0</v>
          </cell>
          <cell r="AF802">
            <v>0.63035999999999992</v>
          </cell>
          <cell r="AG802" t="str">
            <v>2b5</v>
          </cell>
          <cell r="AH802">
            <v>1</v>
          </cell>
          <cell r="AI802">
            <v>0</v>
          </cell>
          <cell r="AJ802">
            <v>0</v>
          </cell>
          <cell r="AK802">
            <v>0</v>
          </cell>
          <cell r="AL802">
            <v>0</v>
          </cell>
          <cell r="AM802">
            <v>0</v>
          </cell>
          <cell r="AN802">
            <v>0</v>
          </cell>
          <cell r="AO802">
            <v>0</v>
          </cell>
          <cell r="AP802">
            <v>1</v>
          </cell>
          <cell r="AQ802">
            <v>0</v>
          </cell>
          <cell r="AR802">
            <v>0</v>
          </cell>
          <cell r="AS802">
            <v>0</v>
          </cell>
          <cell r="AT802">
            <v>0.58639507582968475</v>
          </cell>
          <cell r="AU802">
            <v>0</v>
          </cell>
          <cell r="AV802">
            <v>1</v>
          </cell>
          <cell r="AW802">
            <v>0</v>
          </cell>
        </row>
        <row r="803">
          <cell r="A803" t="str">
            <v>232210..232216</v>
          </cell>
          <cell r="B803" t="str">
            <v>00285,00288,00770,00505,00181,00189,00442..00490,00253,00256,00514,01050,01058</v>
          </cell>
          <cell r="C803" t="str">
            <v>RJB</v>
          </cell>
          <cell r="D803" t="str">
            <v>MSC</v>
          </cell>
          <cell r="E803" t="str">
            <v>1 Staff Related Costs</v>
          </cell>
          <cell r="F803" t="str">
            <v>Car Expenses</v>
          </cell>
          <cell r="G803" t="str">
            <v>Car Expenses</v>
          </cell>
          <cell r="H803">
            <v>787</v>
          </cell>
          <cell r="I803">
            <v>2</v>
          </cell>
          <cell r="J803" t="str">
            <v>Disc</v>
          </cell>
          <cell r="K803" t="str">
            <v>Live</v>
          </cell>
          <cell r="L803">
            <v>0</v>
          </cell>
          <cell r="M803">
            <v>0</v>
          </cell>
          <cell r="N803">
            <v>1.2318200000000001</v>
          </cell>
          <cell r="O803">
            <v>0.39799000000000001</v>
          </cell>
          <cell r="P803">
            <v>0.66776999999999997</v>
          </cell>
          <cell r="Q803">
            <v>0.97146999999999994</v>
          </cell>
          <cell r="R803">
            <v>2.1981700000000002</v>
          </cell>
          <cell r="S803">
            <v>2.0367500000000001</v>
          </cell>
          <cell r="T803">
            <v>0.28802999999999995</v>
          </cell>
          <cell r="U803">
            <v>0.9611900000000001</v>
          </cell>
          <cell r="V803">
            <v>0.38661000000000001</v>
          </cell>
          <cell r="W803">
            <v>1.5894199999999998</v>
          </cell>
          <cell r="X803">
            <v>1.524</v>
          </cell>
          <cell r="Y803">
            <v>1.532</v>
          </cell>
          <cell r="Z803">
            <v>10.72922</v>
          </cell>
          <cell r="AA803">
            <v>13.785219999999999</v>
          </cell>
          <cell r="AB803">
            <v>18.295999999999999</v>
          </cell>
          <cell r="AC803">
            <v>-4.5107800000000005</v>
          </cell>
          <cell r="AD803">
            <v>-0.24654459991254923</v>
          </cell>
          <cell r="AE803">
            <v>7.5039700000000007</v>
          </cell>
          <cell r="AF803">
            <v>6.28125</v>
          </cell>
          <cell r="AG803" t="str">
            <v>2b5</v>
          </cell>
          <cell r="AH803">
            <v>18.295999999999999</v>
          </cell>
          <cell r="AI803">
            <v>0</v>
          </cell>
          <cell r="AJ803">
            <v>0</v>
          </cell>
          <cell r="AK803">
            <v>0</v>
          </cell>
          <cell r="AL803">
            <v>0</v>
          </cell>
          <cell r="AM803">
            <v>0</v>
          </cell>
          <cell r="AN803">
            <v>0</v>
          </cell>
          <cell r="AO803">
            <v>0</v>
          </cell>
          <cell r="AP803">
            <v>18.295999999999999</v>
          </cell>
          <cell r="AQ803">
            <v>0</v>
          </cell>
          <cell r="AR803">
            <v>0</v>
          </cell>
          <cell r="AS803">
            <v>0</v>
          </cell>
          <cell r="AT803">
            <v>0.32721857177469782</v>
          </cell>
          <cell r="AU803">
            <v>0</v>
          </cell>
          <cell r="AV803">
            <v>18.295999999999999</v>
          </cell>
          <cell r="AW803">
            <v>0</v>
          </cell>
        </row>
        <row r="804">
          <cell r="A804" t="str">
            <v>232110.232111,232114</v>
          </cell>
          <cell r="B804" t="str">
            <v>00285,00288,00770,00505,00181,00189,00442..00490,00253,00256,00514,01050,01058..01060</v>
          </cell>
          <cell r="C804" t="str">
            <v>RJB</v>
          </cell>
          <cell r="D804" t="str">
            <v>MSC</v>
          </cell>
          <cell r="E804" t="str">
            <v>1 Staff Related Costs</v>
          </cell>
          <cell r="F804" t="str">
            <v>TMA</v>
          </cell>
          <cell r="G804" t="str">
            <v>T, M &amp; A</v>
          </cell>
          <cell r="H804">
            <v>788</v>
          </cell>
          <cell r="I804">
            <v>2</v>
          </cell>
          <cell r="J804" t="str">
            <v>Disc</v>
          </cell>
          <cell r="K804" t="str">
            <v>Live</v>
          </cell>
          <cell r="L804">
            <v>0</v>
          </cell>
          <cell r="M804">
            <v>0</v>
          </cell>
          <cell r="N804">
            <v>1.2263999999999999</v>
          </cell>
          <cell r="O804">
            <v>1.13748</v>
          </cell>
          <cell r="P804">
            <v>0.97241000000000011</v>
          </cell>
          <cell r="Q804">
            <v>2.8902199999999998</v>
          </cell>
          <cell r="R804">
            <v>0.97357000000000016</v>
          </cell>
          <cell r="S804">
            <v>0.42891999999999997</v>
          </cell>
          <cell r="T804">
            <v>1.2676499999999999</v>
          </cell>
          <cell r="U804">
            <v>5.6142899999999996</v>
          </cell>
          <cell r="V804">
            <v>-1.6961999999999997</v>
          </cell>
          <cell r="W804">
            <v>5.8663999999999996</v>
          </cell>
          <cell r="X804">
            <v>2.0499999999999998</v>
          </cell>
          <cell r="Y804">
            <v>2.0499999999999998</v>
          </cell>
          <cell r="Z804">
            <v>18.681139999999999</v>
          </cell>
          <cell r="AA804">
            <v>22.781140000000001</v>
          </cell>
          <cell r="AB804">
            <v>24.6</v>
          </cell>
          <cell r="AC804">
            <v>-1.8188600000000008</v>
          </cell>
          <cell r="AD804">
            <v>-7.3937398373983762E-2</v>
          </cell>
          <cell r="AE804">
            <v>7.6289999999999996</v>
          </cell>
          <cell r="AF804">
            <v>15.152139999999999</v>
          </cell>
          <cell r="AG804" t="str">
            <v>2b5</v>
          </cell>
          <cell r="AH804">
            <v>24.6</v>
          </cell>
          <cell r="AI804">
            <v>0</v>
          </cell>
          <cell r="AJ804">
            <v>0</v>
          </cell>
          <cell r="AK804">
            <v>0</v>
          </cell>
          <cell r="AL804">
            <v>0</v>
          </cell>
          <cell r="AM804">
            <v>0</v>
          </cell>
          <cell r="AN804">
            <v>0</v>
          </cell>
          <cell r="AO804">
            <v>0</v>
          </cell>
          <cell r="AP804">
            <v>24.6</v>
          </cell>
          <cell r="AQ804">
            <v>0</v>
          </cell>
          <cell r="AR804">
            <v>0</v>
          </cell>
          <cell r="AS804">
            <v>0</v>
          </cell>
          <cell r="AT804">
            <v>7.9840604991672892E-2</v>
          </cell>
          <cell r="AU804">
            <v>0</v>
          </cell>
          <cell r="AV804">
            <v>24.6</v>
          </cell>
          <cell r="AW804">
            <v>0</v>
          </cell>
        </row>
        <row r="805">
          <cell r="A805">
            <v>232113</v>
          </cell>
          <cell r="B805" t="str">
            <v>00285,00288,00770,00505,00181,00189,00442..00490,00253,00256,00514,01050,01058</v>
          </cell>
          <cell r="C805" t="str">
            <v>RJB</v>
          </cell>
          <cell r="D805" t="str">
            <v>MSC</v>
          </cell>
          <cell r="E805" t="str">
            <v>1 Staff Related Costs</v>
          </cell>
          <cell r="F805" t="str">
            <v>TMA</v>
          </cell>
          <cell r="G805" t="str">
            <v>T, M &amp; A - Other</v>
          </cell>
          <cell r="H805">
            <v>789</v>
          </cell>
          <cell r="I805">
            <v>2</v>
          </cell>
          <cell r="J805" t="str">
            <v>Disc</v>
          </cell>
          <cell r="K805" t="str">
            <v>Live</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t="str">
            <v>2b5</v>
          </cell>
          <cell r="AH805">
            <v>0</v>
          </cell>
          <cell r="AI805">
            <v>0</v>
          </cell>
          <cell r="AJ805">
            <v>0</v>
          </cell>
          <cell r="AK805">
            <v>0</v>
          </cell>
          <cell r="AL805">
            <v>0</v>
          </cell>
          <cell r="AM805">
            <v>0</v>
          </cell>
          <cell r="AN805">
            <v>0</v>
          </cell>
          <cell r="AO805">
            <v>0</v>
          </cell>
          <cell r="AP805">
            <v>0</v>
          </cell>
          <cell r="AQ805">
            <v>0</v>
          </cell>
          <cell r="AR805">
            <v>0</v>
          </cell>
          <cell r="AS805">
            <v>0</v>
          </cell>
          <cell r="AT805">
            <v>0</v>
          </cell>
          <cell r="AU805">
            <v>0</v>
          </cell>
          <cell r="AV805">
            <v>0</v>
          </cell>
          <cell r="AW805">
            <v>0</v>
          </cell>
        </row>
        <row r="806">
          <cell r="A806">
            <v>232130</v>
          </cell>
          <cell r="B806" t="str">
            <v>00285,00288,00770,00505,00181,00189,00442..00490,00253,00256,00514,01050,01058</v>
          </cell>
          <cell r="C806" t="str">
            <v>RJB</v>
          </cell>
          <cell r="D806" t="str">
            <v>MSC</v>
          </cell>
          <cell r="E806" t="str">
            <v>1 Staff Related Costs</v>
          </cell>
          <cell r="F806" t="str">
            <v>Entertainment</v>
          </cell>
          <cell r="G806" t="str">
            <v>Entertainment</v>
          </cell>
          <cell r="H806">
            <v>790</v>
          </cell>
          <cell r="I806">
            <v>2</v>
          </cell>
          <cell r="J806" t="str">
            <v>Disc</v>
          </cell>
          <cell r="K806" t="str">
            <v>Live</v>
          </cell>
          <cell r="L806">
            <v>0</v>
          </cell>
          <cell r="M806">
            <v>0</v>
          </cell>
          <cell r="N806">
            <v>0</v>
          </cell>
          <cell r="O806">
            <v>0.39224999999999999</v>
          </cell>
          <cell r="P806">
            <v>0</v>
          </cell>
          <cell r="Q806">
            <v>0</v>
          </cell>
          <cell r="R806">
            <v>0</v>
          </cell>
          <cell r="S806">
            <v>8.2400000000000001E-2</v>
          </cell>
          <cell r="T806">
            <v>0</v>
          </cell>
          <cell r="U806">
            <v>0.3</v>
          </cell>
          <cell r="V806">
            <v>4.4000000000000003E-3</v>
          </cell>
          <cell r="W806">
            <v>0.63600000000000001</v>
          </cell>
          <cell r="X806">
            <v>0.17499999999999999</v>
          </cell>
          <cell r="Y806">
            <v>0.17499999999999999</v>
          </cell>
          <cell r="Z806">
            <v>1.4150499999999999</v>
          </cell>
          <cell r="AA806">
            <v>1.76505</v>
          </cell>
          <cell r="AB806">
            <v>2.1</v>
          </cell>
          <cell r="AC806">
            <v>-0.33495000000000008</v>
          </cell>
          <cell r="AD806">
            <v>-0.15950000000000003</v>
          </cell>
          <cell r="AE806">
            <v>0.47465000000000002</v>
          </cell>
          <cell r="AF806">
            <v>1.2904</v>
          </cell>
          <cell r="AG806" t="str">
            <v>2b5</v>
          </cell>
          <cell r="AH806">
            <v>2.1</v>
          </cell>
          <cell r="AI806">
            <v>0</v>
          </cell>
          <cell r="AJ806">
            <v>0</v>
          </cell>
          <cell r="AK806">
            <v>0</v>
          </cell>
          <cell r="AL806">
            <v>0</v>
          </cell>
          <cell r="AM806">
            <v>0</v>
          </cell>
          <cell r="AN806">
            <v>0</v>
          </cell>
          <cell r="AO806">
            <v>0</v>
          </cell>
          <cell r="AP806">
            <v>2.1</v>
          </cell>
          <cell r="AQ806">
            <v>0</v>
          </cell>
          <cell r="AR806">
            <v>0</v>
          </cell>
          <cell r="AS806">
            <v>0</v>
          </cell>
          <cell r="AT806">
            <v>0.18976799524092813</v>
          </cell>
          <cell r="AU806">
            <v>0</v>
          </cell>
          <cell r="AV806">
            <v>2.1</v>
          </cell>
          <cell r="AW806">
            <v>0</v>
          </cell>
        </row>
        <row r="807">
          <cell r="A807">
            <v>235030</v>
          </cell>
          <cell r="B807" t="str">
            <v>00285,00288,00770,00505,00181,00189,00442..00490,00253,00256,00514,01050,01058,00286</v>
          </cell>
          <cell r="C807" t="str">
            <v>RJB</v>
          </cell>
          <cell r="D807" t="str">
            <v>MSC</v>
          </cell>
          <cell r="E807" t="str">
            <v>2 Office Costs</v>
          </cell>
          <cell r="F807" t="str">
            <v>Office expenses</v>
          </cell>
          <cell r="G807" t="str">
            <v>Office expenses</v>
          </cell>
          <cell r="H807">
            <v>791</v>
          </cell>
          <cell r="I807">
            <v>2</v>
          </cell>
          <cell r="J807" t="str">
            <v>Disc</v>
          </cell>
          <cell r="K807" t="str">
            <v>Live</v>
          </cell>
          <cell r="L807">
            <v>0</v>
          </cell>
          <cell r="M807">
            <v>0</v>
          </cell>
          <cell r="N807">
            <v>0</v>
          </cell>
          <cell r="O807">
            <v>0.70892999999999995</v>
          </cell>
          <cell r="P807">
            <v>0.16722999999999999</v>
          </cell>
          <cell r="Q807">
            <v>0.28000000000000003</v>
          </cell>
          <cell r="R807">
            <v>0.23254</v>
          </cell>
          <cell r="S807">
            <v>0.28215999999999997</v>
          </cell>
          <cell r="T807">
            <v>0.42612</v>
          </cell>
          <cell r="U807">
            <v>0.1351</v>
          </cell>
          <cell r="V807">
            <v>0.10764</v>
          </cell>
          <cell r="W807">
            <v>0.37049999999999994</v>
          </cell>
          <cell r="X807">
            <v>1</v>
          </cell>
          <cell r="Y807">
            <v>1</v>
          </cell>
          <cell r="Z807">
            <v>2.7102199999999992</v>
          </cell>
          <cell r="AA807">
            <v>4.7102199999999996</v>
          </cell>
          <cell r="AB807">
            <v>12</v>
          </cell>
          <cell r="AC807">
            <v>-7.2897800000000004</v>
          </cell>
          <cell r="AD807">
            <v>-0.6074816666666667</v>
          </cell>
          <cell r="AE807">
            <v>1.6708599999999998</v>
          </cell>
          <cell r="AF807">
            <v>3.0393599999999998</v>
          </cell>
          <cell r="AG807" t="str">
            <v>2b5</v>
          </cell>
          <cell r="AH807">
            <v>12</v>
          </cell>
          <cell r="AI807">
            <v>0</v>
          </cell>
          <cell r="AJ807">
            <v>0</v>
          </cell>
          <cell r="AK807">
            <v>0</v>
          </cell>
          <cell r="AL807">
            <v>0</v>
          </cell>
          <cell r="AM807">
            <v>0</v>
          </cell>
          <cell r="AN807">
            <v>0</v>
          </cell>
          <cell r="AO807">
            <v>0</v>
          </cell>
          <cell r="AP807">
            <v>12</v>
          </cell>
          <cell r="AQ807">
            <v>0</v>
          </cell>
          <cell r="AR807">
            <v>0</v>
          </cell>
          <cell r="AS807">
            <v>0</v>
          </cell>
          <cell r="AT807">
            <v>1.5476517020436416</v>
          </cell>
          <cell r="AU807">
            <v>0</v>
          </cell>
          <cell r="AV807">
            <v>12</v>
          </cell>
          <cell r="AW807">
            <v>0</v>
          </cell>
        </row>
        <row r="808">
          <cell r="A808" t="str">
            <v>257010..257017</v>
          </cell>
          <cell r="B808" t="str">
            <v>00285,00288,00770,00505,00181,00189,00442..00490,00253,00256,00514,01050,01058..01060,00286</v>
          </cell>
          <cell r="C808" t="str">
            <v>RJB</v>
          </cell>
          <cell r="D808" t="str">
            <v>MSC</v>
          </cell>
          <cell r="E808" t="str">
            <v>2 Office Costs</v>
          </cell>
          <cell r="F808" t="str">
            <v>Postage</v>
          </cell>
          <cell r="G808" t="str">
            <v>Postage</v>
          </cell>
          <cell r="H808">
            <v>792</v>
          </cell>
          <cell r="I808">
            <v>10</v>
          </cell>
          <cell r="J808" t="str">
            <v>Vol</v>
          </cell>
          <cell r="K808" t="str">
            <v>Live</v>
          </cell>
          <cell r="L808">
            <v>0</v>
          </cell>
          <cell r="M808">
            <v>0</v>
          </cell>
          <cell r="N808">
            <v>27.563740000000006</v>
          </cell>
          <cell r="O808">
            <v>32.304590000000005</v>
          </cell>
          <cell r="P808">
            <v>37.179700000000004</v>
          </cell>
          <cell r="Q808">
            <v>34.647960000000005</v>
          </cell>
          <cell r="R808">
            <v>35.211300000000001</v>
          </cell>
          <cell r="S808">
            <v>29.207490000000004</v>
          </cell>
          <cell r="T808">
            <v>37.62724</v>
          </cell>
          <cell r="U808">
            <v>33.905920000000009</v>
          </cell>
          <cell r="V808">
            <v>36.378589999999996</v>
          </cell>
          <cell r="W808">
            <v>36.679919999999989</v>
          </cell>
          <cell r="X808">
            <v>25</v>
          </cell>
          <cell r="Y808">
            <v>25</v>
          </cell>
          <cell r="Z808">
            <v>340.70645000000002</v>
          </cell>
          <cell r="AA808">
            <v>390.70645000000002</v>
          </cell>
          <cell r="AB808">
            <v>300</v>
          </cell>
          <cell r="AC808">
            <v>90.706450000000018</v>
          </cell>
          <cell r="AD808">
            <v>0.30235483333333341</v>
          </cell>
          <cell r="AE808">
            <v>196.11478000000002</v>
          </cell>
          <cell r="AF808">
            <v>194.59166999999999</v>
          </cell>
          <cell r="AG808" t="str">
            <v>2b1</v>
          </cell>
          <cell r="AH808">
            <v>0</v>
          </cell>
          <cell r="AI808">
            <v>0</v>
          </cell>
          <cell r="AJ808">
            <v>0</v>
          </cell>
          <cell r="AK808">
            <v>330</v>
          </cell>
          <cell r="AL808">
            <v>0</v>
          </cell>
          <cell r="AM808">
            <v>0</v>
          </cell>
          <cell r="AN808">
            <v>0</v>
          </cell>
          <cell r="AO808">
            <v>0</v>
          </cell>
          <cell r="AP808">
            <v>330</v>
          </cell>
          <cell r="AQ808">
            <v>0</v>
          </cell>
          <cell r="AR808">
            <v>0</v>
          </cell>
          <cell r="AS808">
            <v>0</v>
          </cell>
          <cell r="AT808">
            <v>-0.15537611421567266</v>
          </cell>
          <cell r="AU808">
            <v>0.10000000000000009</v>
          </cell>
          <cell r="AV808">
            <v>330</v>
          </cell>
          <cell r="AW808">
            <v>0</v>
          </cell>
        </row>
        <row r="809">
          <cell r="A809">
            <v>0</v>
          </cell>
          <cell r="B809" t="str">
            <v>00270..00283,00285..00289,00296,00770,00505,00181,00185,00149,00442..00490,00253,00256,00514,01058</v>
          </cell>
          <cell r="C809" t="str">
            <v>RJB</v>
          </cell>
          <cell r="D809" t="str">
            <v>MSC</v>
          </cell>
          <cell r="E809" t="str">
            <v>2 Office Costs</v>
          </cell>
          <cell r="F809" t="str">
            <v>Telephone</v>
          </cell>
          <cell r="G809" t="str">
            <v>Telephone</v>
          </cell>
          <cell r="H809">
            <v>793</v>
          </cell>
          <cell r="I809">
            <v>9</v>
          </cell>
          <cell r="J809" t="str">
            <v>Hist</v>
          </cell>
          <cell r="K809" t="str">
            <v>Dead</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t="str">
            <v>2b5</v>
          </cell>
          <cell r="AH809">
            <v>0</v>
          </cell>
          <cell r="AI809">
            <v>0</v>
          </cell>
          <cell r="AJ809">
            <v>0</v>
          </cell>
          <cell r="AK809">
            <v>0</v>
          </cell>
          <cell r="AL809">
            <v>0</v>
          </cell>
          <cell r="AM809">
            <v>0</v>
          </cell>
          <cell r="AN809">
            <v>0</v>
          </cell>
          <cell r="AO809">
            <v>0</v>
          </cell>
          <cell r="AP809">
            <v>0</v>
          </cell>
          <cell r="AQ809">
            <v>0</v>
          </cell>
          <cell r="AR809">
            <v>0</v>
          </cell>
          <cell r="AS809">
            <v>0</v>
          </cell>
          <cell r="AT809">
            <v>0</v>
          </cell>
          <cell r="AU809">
            <v>0</v>
          </cell>
          <cell r="AV809">
            <v>0</v>
          </cell>
          <cell r="AW809">
            <v>0</v>
          </cell>
        </row>
        <row r="810">
          <cell r="A810">
            <v>0</v>
          </cell>
          <cell r="B810" t="str">
            <v>00270..00283,00285..00289,00296,00770,00505,00181,00185,00149,00442..00490,00253,00256,00514,01058</v>
          </cell>
          <cell r="C810" t="str">
            <v>RJB</v>
          </cell>
          <cell r="D810" t="str">
            <v>MSC</v>
          </cell>
          <cell r="E810" t="str">
            <v>3 Specific Budgets</v>
          </cell>
          <cell r="F810" t="str">
            <v>Telephone</v>
          </cell>
          <cell r="G810" t="str">
            <v xml:space="preserve">Telecoms/Netware Equipment </v>
          </cell>
          <cell r="H810">
            <v>794</v>
          </cell>
          <cell r="I810">
            <v>9</v>
          </cell>
          <cell r="J810" t="str">
            <v>ZeroBase</v>
          </cell>
          <cell r="K810" t="str">
            <v>Dead</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t="str">
            <v>2b5</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AW810">
            <v>0</v>
          </cell>
        </row>
        <row r="811">
          <cell r="A811">
            <v>235749</v>
          </cell>
          <cell r="B811">
            <v>0</v>
          </cell>
          <cell r="C811" t="str">
            <v>RJB</v>
          </cell>
          <cell r="D811" t="str">
            <v>MSC</v>
          </cell>
          <cell r="E811" t="str">
            <v>3 Specific Budgets</v>
          </cell>
          <cell r="F811" t="str">
            <v>Goodwill</v>
          </cell>
          <cell r="G811" t="str">
            <v>Goodwill</v>
          </cell>
          <cell r="H811">
            <v>795</v>
          </cell>
          <cell r="I811">
            <v>1</v>
          </cell>
          <cell r="J811" t="str">
            <v>ZeroBase</v>
          </cell>
          <cell r="K811" t="str">
            <v>Dead</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t="str">
            <v>2b5</v>
          </cell>
          <cell r="AH811">
            <v>0</v>
          </cell>
          <cell r="AI811">
            <v>0</v>
          </cell>
          <cell r="AJ811">
            <v>0</v>
          </cell>
          <cell r="AK811">
            <v>0</v>
          </cell>
          <cell r="AL811">
            <v>0</v>
          </cell>
          <cell r="AM811">
            <v>0</v>
          </cell>
          <cell r="AN811">
            <v>0</v>
          </cell>
          <cell r="AO811">
            <v>0</v>
          </cell>
          <cell r="AP811">
            <v>0</v>
          </cell>
          <cell r="AQ811">
            <v>0</v>
          </cell>
          <cell r="AR811">
            <v>0</v>
          </cell>
          <cell r="AS811">
            <v>0</v>
          </cell>
          <cell r="AT811">
            <v>0</v>
          </cell>
          <cell r="AU811">
            <v>0</v>
          </cell>
          <cell r="AV811">
            <v>0</v>
          </cell>
          <cell r="AW811">
            <v>0</v>
          </cell>
        </row>
        <row r="812">
          <cell r="A812" t="str">
            <v>235789</v>
          </cell>
          <cell r="B812">
            <v>0</v>
          </cell>
          <cell r="C812" t="str">
            <v>RJB</v>
          </cell>
          <cell r="D812" t="str">
            <v>MSC</v>
          </cell>
          <cell r="E812" t="str">
            <v>3 Specific Budgets</v>
          </cell>
          <cell r="F812" t="str">
            <v>Staff incentive</v>
          </cell>
          <cell r="G812" t="str">
            <v>Sales Incentive</v>
          </cell>
          <cell r="H812">
            <v>796</v>
          </cell>
          <cell r="I812" t="e">
            <v>#N/A</v>
          </cell>
          <cell r="J812" t="str">
            <v>ZeroBase</v>
          </cell>
          <cell r="K812" t="str">
            <v>Dead</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t="str">
            <v>1c2</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cell r="AU812">
            <v>0</v>
          </cell>
          <cell r="AV812">
            <v>0</v>
          </cell>
          <cell r="AW812">
            <v>0</v>
          </cell>
        </row>
        <row r="813">
          <cell r="A813">
            <v>231416</v>
          </cell>
          <cell r="B813" t="str">
            <v>00149..00599,00770,01050,01058</v>
          </cell>
          <cell r="C813" t="str">
            <v>RJB</v>
          </cell>
          <cell r="D813" t="str">
            <v>MSC</v>
          </cell>
          <cell r="E813" t="str">
            <v>3 Specific Budgets</v>
          </cell>
          <cell r="F813" t="str">
            <v>Staff incentive</v>
          </cell>
          <cell r="G813" t="str">
            <v>MSC Incentive scheme</v>
          </cell>
          <cell r="H813">
            <v>797</v>
          </cell>
          <cell r="I813">
            <v>1</v>
          </cell>
          <cell r="J813" t="str">
            <v>ZeroBase</v>
          </cell>
          <cell r="K813" t="str">
            <v>Live</v>
          </cell>
          <cell r="L813">
            <v>0</v>
          </cell>
          <cell r="M813">
            <v>0</v>
          </cell>
          <cell r="N813">
            <v>1.3917200000000001</v>
          </cell>
          <cell r="O813">
            <v>4.9009999999999998</v>
          </cell>
          <cell r="P813">
            <v>-9.6999999999999994E-4</v>
          </cell>
          <cell r="Q813">
            <v>0.9</v>
          </cell>
          <cell r="R813">
            <v>0.45147999999999999</v>
          </cell>
          <cell r="S813">
            <v>1.47909</v>
          </cell>
          <cell r="T813">
            <v>2.1238000000000001</v>
          </cell>
          <cell r="U813">
            <v>0</v>
          </cell>
          <cell r="V813">
            <v>0.83962000000000003</v>
          </cell>
          <cell r="W813">
            <v>1.08246</v>
          </cell>
          <cell r="X813">
            <v>4.5830000000000002</v>
          </cell>
          <cell r="Y813">
            <v>4.5869999999999997</v>
          </cell>
          <cell r="Z813">
            <v>13.168200000000001</v>
          </cell>
          <cell r="AA813">
            <v>22.338200000000001</v>
          </cell>
          <cell r="AB813">
            <v>55</v>
          </cell>
          <cell r="AC813">
            <v>-32.661799999999999</v>
          </cell>
          <cell r="AD813">
            <v>-0.5938509090909091</v>
          </cell>
          <cell r="AE813">
            <v>9.1223200000000002</v>
          </cell>
          <cell r="AF813">
            <v>13.21588</v>
          </cell>
          <cell r="AG813" t="str">
            <v>1c2</v>
          </cell>
          <cell r="AH813">
            <v>0</v>
          </cell>
          <cell r="AI813">
            <v>0</v>
          </cell>
          <cell r="AJ813">
            <v>0</v>
          </cell>
          <cell r="AK813">
            <v>0</v>
          </cell>
          <cell r="AL813">
            <v>0</v>
          </cell>
          <cell r="AM813">
            <v>0</v>
          </cell>
          <cell r="AN813">
            <v>55</v>
          </cell>
          <cell r="AO813">
            <v>0</v>
          </cell>
          <cell r="AP813">
            <v>55</v>
          </cell>
          <cell r="AQ813">
            <v>0</v>
          </cell>
          <cell r="AR813">
            <v>0</v>
          </cell>
          <cell r="AS813">
            <v>0</v>
          </cell>
          <cell r="AT813">
            <v>1.4621500389467368</v>
          </cell>
          <cell r="AU813">
            <v>0</v>
          </cell>
          <cell r="AV813">
            <v>55</v>
          </cell>
          <cell r="AW813">
            <v>0</v>
          </cell>
        </row>
        <row r="814">
          <cell r="A814" t="str">
            <v>231010..231011,231019..231031,231110,231114,232417..232418</v>
          </cell>
          <cell r="B814" t="str">
            <v>00344,00537..00539,00586</v>
          </cell>
          <cell r="C814" t="str">
            <v>KRB</v>
          </cell>
          <cell r="D814" t="str">
            <v>Comm Fin Admin</v>
          </cell>
          <cell r="E814" t="str">
            <v>1 Staff Related Costs</v>
          </cell>
          <cell r="F814" t="str">
            <v>Staff Costs</v>
          </cell>
          <cell r="G814" t="str">
            <v>Comm Fin Admin Staff Costs</v>
          </cell>
          <cell r="H814">
            <v>798</v>
          </cell>
          <cell r="I814">
            <v>1</v>
          </cell>
          <cell r="J814" t="str">
            <v>FTE</v>
          </cell>
          <cell r="K814" t="str">
            <v>Live</v>
          </cell>
          <cell r="L814">
            <v>0</v>
          </cell>
          <cell r="M814">
            <v>0</v>
          </cell>
          <cell r="N814">
            <v>105.09093000000001</v>
          </cell>
          <cell r="O814">
            <v>103.59418000000001</v>
          </cell>
          <cell r="P814">
            <v>103.60925</v>
          </cell>
          <cell r="Q814">
            <v>104.21210000000001</v>
          </cell>
          <cell r="R814">
            <v>105.22197000000001</v>
          </cell>
          <cell r="S814">
            <v>103.18289</v>
          </cell>
          <cell r="T814">
            <v>102.85435000000003</v>
          </cell>
          <cell r="U814">
            <v>102.07387000000003</v>
          </cell>
          <cell r="V814">
            <v>107.57391000000003</v>
          </cell>
          <cell r="W814">
            <v>89.948639999999997</v>
          </cell>
          <cell r="X814">
            <v>105.93899999999999</v>
          </cell>
          <cell r="Y814">
            <v>99.74</v>
          </cell>
          <cell r="Z814">
            <v>1027.3620900000001</v>
          </cell>
          <cell r="AA814">
            <v>1233.0410900000004</v>
          </cell>
          <cell r="AB814">
            <v>1273.28</v>
          </cell>
          <cell r="AC814">
            <v>-40.238909999999578</v>
          </cell>
          <cell r="AD814">
            <v>-3.1602561887408565E-2</v>
          </cell>
          <cell r="AE814">
            <v>624.91132000000005</v>
          </cell>
          <cell r="AF814">
            <v>608.12977000000012</v>
          </cell>
          <cell r="AG814" t="str">
            <v>1a</v>
          </cell>
          <cell r="AH814">
            <v>0</v>
          </cell>
          <cell r="AI814">
            <v>0</v>
          </cell>
          <cell r="AJ814">
            <v>0</v>
          </cell>
          <cell r="AK814">
            <v>0</v>
          </cell>
          <cell r="AL814">
            <v>1313.9580000000003</v>
          </cell>
          <cell r="AM814">
            <v>0</v>
          </cell>
          <cell r="AN814">
            <v>0</v>
          </cell>
          <cell r="AO814">
            <v>0</v>
          </cell>
          <cell r="AP814">
            <v>1313.9580000000003</v>
          </cell>
          <cell r="AQ814">
            <v>0</v>
          </cell>
          <cell r="AR814">
            <v>0</v>
          </cell>
          <cell r="AS814">
            <v>0</v>
          </cell>
          <cell r="AT814">
            <v>6.5623855243948093E-2</v>
          </cell>
          <cell r="AU814">
            <v>3.1947411409902315E-2</v>
          </cell>
          <cell r="AV814">
            <v>1313.9580000000003</v>
          </cell>
          <cell r="AW814">
            <v>0</v>
          </cell>
        </row>
        <row r="815">
          <cell r="A815" t="str">
            <v>232510</v>
          </cell>
          <cell r="B815" t="str">
            <v>00344,00537..00539,00586</v>
          </cell>
          <cell r="C815" t="str">
            <v>KRB</v>
          </cell>
          <cell r="D815" t="str">
            <v>Comm Fin Admin</v>
          </cell>
          <cell r="E815" t="str">
            <v>1 Staff Related Costs</v>
          </cell>
          <cell r="F815" t="str">
            <v>Training</v>
          </cell>
          <cell r="G815" t="str">
            <v>Training</v>
          </cell>
          <cell r="H815">
            <v>799</v>
          </cell>
          <cell r="I815">
            <v>4</v>
          </cell>
          <cell r="J815" t="str">
            <v>Disc</v>
          </cell>
          <cell r="K815" t="str">
            <v>Live</v>
          </cell>
          <cell r="L815">
            <v>0</v>
          </cell>
          <cell r="M815">
            <v>0</v>
          </cell>
          <cell r="N815">
            <v>0</v>
          </cell>
          <cell r="O815">
            <v>0</v>
          </cell>
          <cell r="P815">
            <v>0</v>
          </cell>
          <cell r="Q815">
            <v>0.90475000000000005</v>
          </cell>
          <cell r="R815">
            <v>0.66622999999999999</v>
          </cell>
          <cell r="S815">
            <v>0</v>
          </cell>
          <cell r="T815">
            <v>0</v>
          </cell>
          <cell r="U815">
            <v>0</v>
          </cell>
          <cell r="V815">
            <v>0.52876000000000001</v>
          </cell>
          <cell r="W815">
            <v>0</v>
          </cell>
          <cell r="X815">
            <v>0.83</v>
          </cell>
          <cell r="Y815">
            <v>0.83</v>
          </cell>
          <cell r="Z815">
            <v>2.0997399999999997</v>
          </cell>
          <cell r="AA815">
            <v>3.7597400000000003</v>
          </cell>
          <cell r="AB815">
            <v>9.9600000000000009</v>
          </cell>
          <cell r="AC815">
            <v>-6.2002600000000001</v>
          </cell>
          <cell r="AD815">
            <v>-0.6225160642570281</v>
          </cell>
          <cell r="AE815">
            <v>1.57098</v>
          </cell>
          <cell r="AF815">
            <v>2.1887599999999998</v>
          </cell>
          <cell r="AG815" t="str">
            <v>2b5</v>
          </cell>
          <cell r="AH815">
            <v>9.9600000000000009</v>
          </cell>
          <cell r="AI815">
            <v>0</v>
          </cell>
          <cell r="AJ815">
            <v>0</v>
          </cell>
          <cell r="AK815">
            <v>0</v>
          </cell>
          <cell r="AL815">
            <v>0</v>
          </cell>
          <cell r="AM815">
            <v>0</v>
          </cell>
          <cell r="AN815">
            <v>0</v>
          </cell>
          <cell r="AO815">
            <v>0</v>
          </cell>
          <cell r="AP815">
            <v>9.9600000000000009</v>
          </cell>
          <cell r="AQ815">
            <v>0</v>
          </cell>
          <cell r="AR815">
            <v>0</v>
          </cell>
          <cell r="AS815">
            <v>0</v>
          </cell>
          <cell r="AT815">
            <v>1.6491193539978828</v>
          </cell>
          <cell r="AU815">
            <v>0</v>
          </cell>
          <cell r="AV815">
            <v>9.9600000000000009</v>
          </cell>
          <cell r="AW815">
            <v>0</v>
          </cell>
        </row>
        <row r="816">
          <cell r="A816" t="str">
            <v>232210..232216</v>
          </cell>
          <cell r="B816" t="str">
            <v>00345</v>
          </cell>
          <cell r="C816" t="str">
            <v>KRB</v>
          </cell>
          <cell r="D816" t="str">
            <v>Comm Fin Admin</v>
          </cell>
          <cell r="E816" t="str">
            <v>1 Staff Related Costs</v>
          </cell>
          <cell r="F816" t="str">
            <v>Car Expenses</v>
          </cell>
          <cell r="G816" t="str">
            <v>Car Expenses - Operational Director</v>
          </cell>
          <cell r="H816">
            <v>800</v>
          </cell>
          <cell r="I816">
            <v>2</v>
          </cell>
          <cell r="J816" t="str">
            <v>Disc</v>
          </cell>
          <cell r="K816" t="str">
            <v>Dead</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t="str">
            <v>2b5</v>
          </cell>
          <cell r="AH816">
            <v>0</v>
          </cell>
          <cell r="AI816">
            <v>0</v>
          </cell>
          <cell r="AJ816">
            <v>0</v>
          </cell>
          <cell r="AK816">
            <v>0</v>
          </cell>
          <cell r="AL816">
            <v>0</v>
          </cell>
          <cell r="AM816">
            <v>0</v>
          </cell>
          <cell r="AN816">
            <v>0</v>
          </cell>
          <cell r="AO816">
            <v>0</v>
          </cell>
          <cell r="AP816">
            <v>0</v>
          </cell>
          <cell r="AQ816">
            <v>0</v>
          </cell>
          <cell r="AR816">
            <v>0</v>
          </cell>
          <cell r="AS816">
            <v>0</v>
          </cell>
          <cell r="AT816">
            <v>0</v>
          </cell>
          <cell r="AU816">
            <v>0</v>
          </cell>
          <cell r="AV816">
            <v>0</v>
          </cell>
          <cell r="AW816">
            <v>0</v>
          </cell>
        </row>
        <row r="817">
          <cell r="A817" t="str">
            <v>232210..232216</v>
          </cell>
          <cell r="B817" t="str">
            <v>00344,00537..00539,00586</v>
          </cell>
          <cell r="C817" t="str">
            <v>KRB</v>
          </cell>
          <cell r="D817" t="str">
            <v>Comm Fin Admin</v>
          </cell>
          <cell r="E817" t="str">
            <v>1 Staff Related Costs</v>
          </cell>
          <cell r="F817" t="str">
            <v>Car Expenses</v>
          </cell>
          <cell r="G817" t="str">
            <v xml:space="preserve">Car Expenses </v>
          </cell>
          <cell r="H817">
            <v>801</v>
          </cell>
          <cell r="I817">
            <v>2</v>
          </cell>
          <cell r="J817" t="str">
            <v>Disc</v>
          </cell>
          <cell r="K817" t="str">
            <v>Live</v>
          </cell>
          <cell r="L817">
            <v>0</v>
          </cell>
          <cell r="M817">
            <v>0</v>
          </cell>
          <cell r="N817">
            <v>0.13786999999999999</v>
          </cell>
          <cell r="O817">
            <v>0.80989999999999995</v>
          </cell>
          <cell r="P817">
            <v>0.17349999999999999</v>
          </cell>
          <cell r="Q817">
            <v>0.1295</v>
          </cell>
          <cell r="R817">
            <v>0.41415999999999997</v>
          </cell>
          <cell r="S817">
            <v>0.25262000000000001</v>
          </cell>
          <cell r="T817">
            <v>0.55786999999999998</v>
          </cell>
          <cell r="U817">
            <v>0.1295</v>
          </cell>
          <cell r="V817">
            <v>0.11600000000000001</v>
          </cell>
          <cell r="W817">
            <v>0.32900999999999997</v>
          </cell>
          <cell r="X817">
            <v>0.63300000000000001</v>
          </cell>
          <cell r="Y817">
            <v>0.63700000000000001</v>
          </cell>
          <cell r="Z817">
            <v>3.0499299999999994</v>
          </cell>
          <cell r="AA817">
            <v>4.3199300000000003</v>
          </cell>
          <cell r="AB817">
            <v>7.6</v>
          </cell>
          <cell r="AC817">
            <v>-3.2800699999999994</v>
          </cell>
          <cell r="AD817">
            <v>-0.43158815789473676</v>
          </cell>
          <cell r="AE817">
            <v>1.9175500000000001</v>
          </cell>
          <cell r="AF817">
            <v>2.40238</v>
          </cell>
          <cell r="AG817" t="str">
            <v>2b5</v>
          </cell>
          <cell r="AH817">
            <v>7.6</v>
          </cell>
          <cell r="AI817">
            <v>0</v>
          </cell>
          <cell r="AJ817">
            <v>0</v>
          </cell>
          <cell r="AK817">
            <v>0</v>
          </cell>
          <cell r="AL817">
            <v>0</v>
          </cell>
          <cell r="AM817">
            <v>0</v>
          </cell>
          <cell r="AN817">
            <v>0</v>
          </cell>
          <cell r="AO817">
            <v>0</v>
          </cell>
          <cell r="AP817">
            <v>7.6</v>
          </cell>
          <cell r="AQ817">
            <v>0</v>
          </cell>
          <cell r="AR817">
            <v>0</v>
          </cell>
          <cell r="AS817">
            <v>0</v>
          </cell>
          <cell r="AT817">
            <v>0.75928776623695282</v>
          </cell>
          <cell r="AU817">
            <v>0</v>
          </cell>
          <cell r="AV817">
            <v>7.6</v>
          </cell>
          <cell r="AW817">
            <v>0</v>
          </cell>
        </row>
        <row r="818">
          <cell r="A818" t="str">
            <v>232110..232114</v>
          </cell>
          <cell r="B818" t="str">
            <v>00345</v>
          </cell>
          <cell r="C818" t="str">
            <v>KRB</v>
          </cell>
          <cell r="D818" t="str">
            <v>Comm Fin Admin</v>
          </cell>
          <cell r="E818" t="str">
            <v>1 Staff Related Costs</v>
          </cell>
          <cell r="F818" t="str">
            <v>TMA</v>
          </cell>
          <cell r="G818" t="str">
            <v>TMA - Operational Director</v>
          </cell>
          <cell r="H818">
            <v>802</v>
          </cell>
          <cell r="I818">
            <v>2</v>
          </cell>
          <cell r="J818" t="str">
            <v>Disc</v>
          </cell>
          <cell r="K818" t="str">
            <v>Dead</v>
          </cell>
          <cell r="L818">
            <v>0</v>
          </cell>
          <cell r="M818">
            <v>0</v>
          </cell>
          <cell r="N818">
            <v>0</v>
          </cell>
          <cell r="O818">
            <v>0</v>
          </cell>
          <cell r="P818">
            <v>0</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t="str">
            <v>2b5</v>
          </cell>
          <cell r="AH818">
            <v>0</v>
          </cell>
          <cell r="AI818">
            <v>0</v>
          </cell>
          <cell r="AJ818">
            <v>0</v>
          </cell>
          <cell r="AK818">
            <v>0</v>
          </cell>
          <cell r="AL818">
            <v>0</v>
          </cell>
          <cell r="AM818">
            <v>0</v>
          </cell>
          <cell r="AN818">
            <v>0</v>
          </cell>
          <cell r="AO818">
            <v>0</v>
          </cell>
          <cell r="AP818">
            <v>0</v>
          </cell>
          <cell r="AQ818">
            <v>0</v>
          </cell>
          <cell r="AR818">
            <v>0</v>
          </cell>
          <cell r="AS818">
            <v>0</v>
          </cell>
          <cell r="AT818">
            <v>0</v>
          </cell>
          <cell r="AU818">
            <v>0</v>
          </cell>
          <cell r="AV818">
            <v>0</v>
          </cell>
          <cell r="AW818">
            <v>0</v>
          </cell>
        </row>
        <row r="819">
          <cell r="A819" t="str">
            <v>232110..232114</v>
          </cell>
          <cell r="B819" t="str">
            <v>00344,00537..00539,00586</v>
          </cell>
          <cell r="C819" t="str">
            <v>KRB</v>
          </cell>
          <cell r="D819" t="str">
            <v>Comm Fin Admin</v>
          </cell>
          <cell r="E819" t="str">
            <v>1 Staff Related Costs</v>
          </cell>
          <cell r="F819" t="str">
            <v>TMA</v>
          </cell>
          <cell r="G819" t="str">
            <v xml:space="preserve">TMA </v>
          </cell>
          <cell r="H819">
            <v>803</v>
          </cell>
          <cell r="I819">
            <v>2</v>
          </cell>
          <cell r="J819" t="str">
            <v>Disc</v>
          </cell>
          <cell r="K819" t="str">
            <v>Live</v>
          </cell>
          <cell r="L819">
            <v>0</v>
          </cell>
          <cell r="M819">
            <v>0</v>
          </cell>
          <cell r="N819">
            <v>0.11012999999999999</v>
          </cell>
          <cell r="O819">
            <v>0.12367</v>
          </cell>
          <cell r="P819">
            <v>0.29785</v>
          </cell>
          <cell r="Q819">
            <v>9.2039999999999997E-2</v>
          </cell>
          <cell r="R819">
            <v>0.28964999999999996</v>
          </cell>
          <cell r="S819">
            <v>5.4100000000000002E-2</v>
          </cell>
          <cell r="T819">
            <v>4.3139999999999998E-2</v>
          </cell>
          <cell r="U819">
            <v>0.12882999999999997</v>
          </cell>
          <cell r="V819">
            <v>0</v>
          </cell>
          <cell r="W819">
            <v>0</v>
          </cell>
          <cell r="X819">
            <v>0.41499999999999998</v>
          </cell>
          <cell r="Y819">
            <v>0.41699999999999998</v>
          </cell>
          <cell r="Z819">
            <v>1.13941</v>
          </cell>
          <cell r="AA819">
            <v>1.9714100000000001</v>
          </cell>
          <cell r="AB819">
            <v>4.9820000000000002</v>
          </cell>
          <cell r="AC819">
            <v>-3.0105900000000001</v>
          </cell>
          <cell r="AD819">
            <v>-0.60429345644319554</v>
          </cell>
          <cell r="AE819">
            <v>0.96743999999999997</v>
          </cell>
          <cell r="AF819">
            <v>1.00397</v>
          </cell>
          <cell r="AG819" t="str">
            <v>2b5</v>
          </cell>
          <cell r="AH819">
            <v>4.9820000000000002</v>
          </cell>
          <cell r="AI819">
            <v>0</v>
          </cell>
          <cell r="AJ819">
            <v>0</v>
          </cell>
          <cell r="AK819">
            <v>0</v>
          </cell>
          <cell r="AL819">
            <v>0</v>
          </cell>
          <cell r="AM819">
            <v>0</v>
          </cell>
          <cell r="AN819">
            <v>0</v>
          </cell>
          <cell r="AO819">
            <v>0</v>
          </cell>
          <cell r="AP819">
            <v>4.9820000000000002</v>
          </cell>
          <cell r="AQ819">
            <v>0</v>
          </cell>
          <cell r="AR819">
            <v>0</v>
          </cell>
          <cell r="AS819">
            <v>0</v>
          </cell>
          <cell r="AT819">
            <v>1.5271252555277695</v>
          </cell>
          <cell r="AU819">
            <v>0</v>
          </cell>
          <cell r="AV819">
            <v>4.9820000000000002</v>
          </cell>
          <cell r="AW819">
            <v>0</v>
          </cell>
        </row>
        <row r="820">
          <cell r="A820">
            <v>232130</v>
          </cell>
          <cell r="B820" t="str">
            <v>00345</v>
          </cell>
          <cell r="C820" t="str">
            <v>KRB</v>
          </cell>
          <cell r="D820" t="str">
            <v>Comm Fin Admin</v>
          </cell>
          <cell r="E820" t="str">
            <v>1 Staff Related Costs</v>
          </cell>
          <cell r="F820" t="str">
            <v>Entertainment</v>
          </cell>
          <cell r="G820" t="str">
            <v>Entertainment - Operational Director</v>
          </cell>
          <cell r="H820">
            <v>804</v>
          </cell>
          <cell r="I820">
            <v>2</v>
          </cell>
          <cell r="J820" t="str">
            <v>Disc</v>
          </cell>
          <cell r="K820" t="str">
            <v>Dead</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t="str">
            <v>2b5</v>
          </cell>
          <cell r="AH820">
            <v>0</v>
          </cell>
          <cell r="AI820">
            <v>0</v>
          </cell>
          <cell r="AJ820">
            <v>0</v>
          </cell>
          <cell r="AK820">
            <v>0</v>
          </cell>
          <cell r="AL820">
            <v>0</v>
          </cell>
          <cell r="AM820">
            <v>0</v>
          </cell>
          <cell r="AN820">
            <v>0</v>
          </cell>
          <cell r="AO820">
            <v>0</v>
          </cell>
          <cell r="AP820">
            <v>0</v>
          </cell>
          <cell r="AQ820">
            <v>0</v>
          </cell>
          <cell r="AR820">
            <v>0</v>
          </cell>
          <cell r="AS820">
            <v>0</v>
          </cell>
          <cell r="AT820">
            <v>0</v>
          </cell>
          <cell r="AU820">
            <v>0</v>
          </cell>
          <cell r="AV820">
            <v>0</v>
          </cell>
          <cell r="AW820">
            <v>0</v>
          </cell>
        </row>
        <row r="821">
          <cell r="A821">
            <v>232130</v>
          </cell>
          <cell r="B821" t="str">
            <v>00344,00537..00539,00586</v>
          </cell>
          <cell r="C821" t="str">
            <v>KRB</v>
          </cell>
          <cell r="D821" t="str">
            <v>Comm Fin Admin</v>
          </cell>
          <cell r="E821" t="str">
            <v>1 Staff Related Costs</v>
          </cell>
          <cell r="F821" t="str">
            <v>Entertainment</v>
          </cell>
          <cell r="G821" t="str">
            <v xml:space="preserve">Entertainment </v>
          </cell>
          <cell r="H821">
            <v>805</v>
          </cell>
          <cell r="I821">
            <v>2</v>
          </cell>
          <cell r="J821" t="str">
            <v>ZeroBase</v>
          </cell>
          <cell r="K821" t="str">
            <v>Live</v>
          </cell>
          <cell r="L821">
            <v>0</v>
          </cell>
          <cell r="M821">
            <v>0</v>
          </cell>
          <cell r="N821">
            <v>0</v>
          </cell>
          <cell r="O821">
            <v>0.12825</v>
          </cell>
          <cell r="P821">
            <v>4.3799999999999999E-2</v>
          </cell>
          <cell r="Q821">
            <v>7.6659999999999992E-2</v>
          </cell>
          <cell r="R821">
            <v>1.7049999999999999E-2</v>
          </cell>
          <cell r="S821">
            <v>7.8819999999999987E-2</v>
          </cell>
          <cell r="T821">
            <v>1.435E-2</v>
          </cell>
          <cell r="U821">
            <v>1.295E-2</v>
          </cell>
          <cell r="V821">
            <v>0.05</v>
          </cell>
          <cell r="W821">
            <v>0.14595</v>
          </cell>
          <cell r="X821">
            <v>0.441</v>
          </cell>
          <cell r="Y821">
            <v>0.44900000000000001</v>
          </cell>
          <cell r="Z821">
            <v>0.56782999999999995</v>
          </cell>
          <cell r="AA821">
            <v>1.45783</v>
          </cell>
          <cell r="AB821">
            <v>5.3</v>
          </cell>
          <cell r="AC821">
            <v>-3.8421699999999999</v>
          </cell>
          <cell r="AD821">
            <v>-0.72493773584905663</v>
          </cell>
          <cell r="AE821">
            <v>0.34458</v>
          </cell>
          <cell r="AF821">
            <v>1.1132500000000001</v>
          </cell>
          <cell r="AG821" t="str">
            <v>2b5</v>
          </cell>
          <cell r="AH821">
            <v>0</v>
          </cell>
          <cell r="AI821">
            <v>0</v>
          </cell>
          <cell r="AJ821">
            <v>0</v>
          </cell>
          <cell r="AK821">
            <v>0</v>
          </cell>
          <cell r="AL821">
            <v>0</v>
          </cell>
          <cell r="AM821">
            <v>0</v>
          </cell>
          <cell r="AN821">
            <v>3</v>
          </cell>
          <cell r="AO821">
            <v>0</v>
          </cell>
          <cell r="AP821">
            <v>3</v>
          </cell>
          <cell r="AQ821">
            <v>0</v>
          </cell>
          <cell r="AR821">
            <v>0</v>
          </cell>
          <cell r="AS821">
            <v>-0.43396226415094341</v>
          </cell>
          <cell r="AT821">
            <v>1.0578531104449764</v>
          </cell>
          <cell r="AU821">
            <v>-0.43396226415094341</v>
          </cell>
          <cell r="AV821">
            <v>3</v>
          </cell>
          <cell r="AW821">
            <v>0</v>
          </cell>
        </row>
        <row r="822">
          <cell r="A822">
            <v>235030</v>
          </cell>
          <cell r="B822" t="str">
            <v>00345</v>
          </cell>
          <cell r="C822" t="str">
            <v>KRB</v>
          </cell>
          <cell r="D822" t="str">
            <v>Comm Fin Admin</v>
          </cell>
          <cell r="E822" t="str">
            <v>2 Office Costs</v>
          </cell>
          <cell r="F822" t="str">
            <v>Office expenses</v>
          </cell>
          <cell r="G822" t="str">
            <v>Office expenses - Operational Director</v>
          </cell>
          <cell r="H822">
            <v>806</v>
          </cell>
          <cell r="I822">
            <v>2</v>
          </cell>
          <cell r="J822" t="str">
            <v>Disc</v>
          </cell>
          <cell r="K822" t="str">
            <v>Dead</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t="str">
            <v>2b5</v>
          </cell>
          <cell r="AH822">
            <v>0</v>
          </cell>
          <cell r="AI822">
            <v>0</v>
          </cell>
          <cell r="AJ822">
            <v>0</v>
          </cell>
          <cell r="AK822">
            <v>0</v>
          </cell>
          <cell r="AL822">
            <v>0</v>
          </cell>
          <cell r="AM822">
            <v>0</v>
          </cell>
          <cell r="AN822">
            <v>0</v>
          </cell>
          <cell r="AO822">
            <v>0</v>
          </cell>
          <cell r="AP822">
            <v>0</v>
          </cell>
          <cell r="AQ822">
            <v>0</v>
          </cell>
          <cell r="AR822">
            <v>0</v>
          </cell>
          <cell r="AS822">
            <v>0</v>
          </cell>
          <cell r="AT822">
            <v>0</v>
          </cell>
          <cell r="AU822">
            <v>0</v>
          </cell>
          <cell r="AV822">
            <v>0</v>
          </cell>
          <cell r="AW822">
            <v>0</v>
          </cell>
        </row>
        <row r="823">
          <cell r="A823">
            <v>235030</v>
          </cell>
          <cell r="B823" t="str">
            <v>00344,00537..00539,00586</v>
          </cell>
          <cell r="C823" t="str">
            <v>KRB</v>
          </cell>
          <cell r="D823" t="str">
            <v>Comm Fin Admin</v>
          </cell>
          <cell r="E823" t="str">
            <v>2 Office Costs</v>
          </cell>
          <cell r="F823" t="str">
            <v>Office expenses</v>
          </cell>
          <cell r="G823" t="str">
            <v>Office expenses</v>
          </cell>
          <cell r="H823">
            <v>807</v>
          </cell>
          <cell r="I823">
            <v>2</v>
          </cell>
          <cell r="J823" t="str">
            <v>Disc</v>
          </cell>
          <cell r="K823" t="str">
            <v>Live</v>
          </cell>
          <cell r="L823">
            <v>0</v>
          </cell>
          <cell r="M823">
            <v>0</v>
          </cell>
          <cell r="N823">
            <v>9.5410000000000009E-2</v>
          </cell>
          <cell r="O823">
            <v>5.9900000000000005E-3</v>
          </cell>
          <cell r="P823">
            <v>2.4799999999999999E-2</v>
          </cell>
          <cell r="Q823">
            <v>0.19700000000000001</v>
          </cell>
          <cell r="R823">
            <v>0.15297999999999998</v>
          </cell>
          <cell r="S823">
            <v>0</v>
          </cell>
          <cell r="T823">
            <v>0.02</v>
          </cell>
          <cell r="U823">
            <v>0</v>
          </cell>
          <cell r="V823">
            <v>0</v>
          </cell>
          <cell r="W823">
            <v>0</v>
          </cell>
          <cell r="X823">
            <v>0.25</v>
          </cell>
          <cell r="Y823">
            <v>0.25</v>
          </cell>
          <cell r="Z823">
            <v>0.49617999999999995</v>
          </cell>
          <cell r="AA823">
            <v>0.99618000000000007</v>
          </cell>
          <cell r="AB823">
            <v>3</v>
          </cell>
          <cell r="AC823">
            <v>-2.0038200000000002</v>
          </cell>
          <cell r="AD823">
            <v>-0.66794000000000009</v>
          </cell>
          <cell r="AE823">
            <v>0.47618000000000005</v>
          </cell>
          <cell r="AF823">
            <v>0.52</v>
          </cell>
          <cell r="AG823" t="str">
            <v>2b5</v>
          </cell>
          <cell r="AH823">
            <v>3</v>
          </cell>
          <cell r="AI823">
            <v>0</v>
          </cell>
          <cell r="AJ823">
            <v>0</v>
          </cell>
          <cell r="AK823">
            <v>0</v>
          </cell>
          <cell r="AL823">
            <v>0</v>
          </cell>
          <cell r="AM823">
            <v>0</v>
          </cell>
          <cell r="AN823">
            <v>0</v>
          </cell>
          <cell r="AO823">
            <v>0</v>
          </cell>
          <cell r="AP823">
            <v>3</v>
          </cell>
          <cell r="AQ823">
            <v>0</v>
          </cell>
          <cell r="AR823">
            <v>0</v>
          </cell>
          <cell r="AS823">
            <v>0</v>
          </cell>
          <cell r="AT823">
            <v>2.0115039450701677</v>
          </cell>
          <cell r="AU823">
            <v>0</v>
          </cell>
          <cell r="AV823">
            <v>3</v>
          </cell>
          <cell r="AW823">
            <v>0</v>
          </cell>
        </row>
        <row r="824">
          <cell r="A824" t="str">
            <v>257010..257017</v>
          </cell>
          <cell r="B824" t="str">
            <v>00344,00537..00539,00586</v>
          </cell>
          <cell r="C824" t="str">
            <v>KRB</v>
          </cell>
          <cell r="D824" t="str">
            <v>Comm Fin Admin</v>
          </cell>
          <cell r="E824" t="str">
            <v>2 Office Costs</v>
          </cell>
          <cell r="F824" t="str">
            <v>Postage</v>
          </cell>
          <cell r="G824" t="str">
            <v>Postage</v>
          </cell>
          <cell r="H824">
            <v>808</v>
          </cell>
          <cell r="I824">
            <v>10</v>
          </cell>
          <cell r="J824" t="str">
            <v>ZeroBase</v>
          </cell>
          <cell r="K824" t="str">
            <v>Live</v>
          </cell>
          <cell r="L824">
            <v>0</v>
          </cell>
          <cell r="M824">
            <v>0</v>
          </cell>
          <cell r="N824">
            <v>1.2043699999999999</v>
          </cell>
          <cell r="O824">
            <v>1.5121100000000001</v>
          </cell>
          <cell r="P824">
            <v>1.5015799999999999</v>
          </cell>
          <cell r="Q824">
            <v>1.3080699999999998</v>
          </cell>
          <cell r="R824">
            <v>1.17709</v>
          </cell>
          <cell r="S824">
            <v>1.5875299999999999</v>
          </cell>
          <cell r="T824">
            <v>1.8336199999999998</v>
          </cell>
          <cell r="U824">
            <v>1.2396699999999998</v>
          </cell>
          <cell r="V824">
            <v>1.51772</v>
          </cell>
          <cell r="W824">
            <v>1.4092</v>
          </cell>
          <cell r="X824">
            <v>2.5619999999999998</v>
          </cell>
          <cell r="Y824">
            <v>2.5680000000000001</v>
          </cell>
          <cell r="Z824">
            <v>14.290959999999998</v>
          </cell>
          <cell r="AA824">
            <v>19.420960000000001</v>
          </cell>
          <cell r="AB824">
            <v>30.75</v>
          </cell>
          <cell r="AC824">
            <v>-11.329039999999999</v>
          </cell>
          <cell r="AD824">
            <v>-0.36842406504065039</v>
          </cell>
          <cell r="AE824">
            <v>8.2907499999999992</v>
          </cell>
          <cell r="AF824">
            <v>11.13021</v>
          </cell>
          <cell r="AG824" t="str">
            <v>2b1</v>
          </cell>
          <cell r="AH824">
            <v>0</v>
          </cell>
          <cell r="AI824">
            <v>0</v>
          </cell>
          <cell r="AJ824">
            <v>0</v>
          </cell>
          <cell r="AK824">
            <v>0</v>
          </cell>
          <cell r="AL824">
            <v>0</v>
          </cell>
          <cell r="AM824">
            <v>0</v>
          </cell>
          <cell r="AN824">
            <v>25</v>
          </cell>
          <cell r="AO824">
            <v>0</v>
          </cell>
          <cell r="AP824">
            <v>25</v>
          </cell>
          <cell r="AQ824">
            <v>0</v>
          </cell>
          <cell r="AR824">
            <v>0</v>
          </cell>
          <cell r="AS824">
            <v>-0.18699186991869921</v>
          </cell>
          <cell r="AT824">
            <v>0.2872690124484063</v>
          </cell>
          <cell r="AU824">
            <v>-0.18699186991869921</v>
          </cell>
          <cell r="AV824">
            <v>25</v>
          </cell>
          <cell r="AW824">
            <v>0</v>
          </cell>
        </row>
        <row r="825">
          <cell r="A825" t="str">
            <v>234110..234120,234134</v>
          </cell>
          <cell r="B825" t="str">
            <v>00344,00539</v>
          </cell>
          <cell r="C825" t="str">
            <v>KRB</v>
          </cell>
          <cell r="D825" t="str">
            <v>Comm Fin Admin</v>
          </cell>
          <cell r="E825" t="str">
            <v>2 Office Costs</v>
          </cell>
          <cell r="F825" t="str">
            <v>Printing &amp; Stationery</v>
          </cell>
          <cell r="G825" t="str">
            <v>Printing &amp; Stationery</v>
          </cell>
          <cell r="H825">
            <v>809</v>
          </cell>
          <cell r="I825">
            <v>10</v>
          </cell>
          <cell r="J825" t="str">
            <v>Hist</v>
          </cell>
          <cell r="K825" t="str">
            <v>Live</v>
          </cell>
          <cell r="L825">
            <v>0</v>
          </cell>
          <cell r="M825">
            <v>0</v>
          </cell>
          <cell r="N825">
            <v>0</v>
          </cell>
          <cell r="O825">
            <v>0</v>
          </cell>
          <cell r="P825">
            <v>0</v>
          </cell>
          <cell r="Q825">
            <v>1.2496299999999998</v>
          </cell>
          <cell r="R825">
            <v>0.81414999999999993</v>
          </cell>
          <cell r="S825">
            <v>1.3062799999999999</v>
          </cell>
          <cell r="T825">
            <v>2.39351</v>
          </cell>
          <cell r="U825">
            <v>1.0511799999999998</v>
          </cell>
          <cell r="V825">
            <v>1.0118499999999999</v>
          </cell>
          <cell r="W825">
            <v>1.2222500000000001</v>
          </cell>
          <cell r="X825">
            <v>0.73099999999999998</v>
          </cell>
          <cell r="Y825">
            <v>0.73399999999999999</v>
          </cell>
          <cell r="Z825">
            <v>9.0488499999999998</v>
          </cell>
          <cell r="AA825">
            <v>10.51385</v>
          </cell>
          <cell r="AB825">
            <v>8.7750000000000004</v>
          </cell>
          <cell r="AC825">
            <v>1.7388499999999993</v>
          </cell>
          <cell r="AD825">
            <v>0.19815954415954407</v>
          </cell>
          <cell r="AE825">
            <v>3.3700599999999996</v>
          </cell>
          <cell r="AF825">
            <v>7.1437899999999992</v>
          </cell>
          <cell r="AG825" t="str">
            <v>2b1</v>
          </cell>
          <cell r="AH825">
            <v>0</v>
          </cell>
          <cell r="AI825">
            <v>8.9943749999999998</v>
          </cell>
          <cell r="AJ825">
            <v>0</v>
          </cell>
          <cell r="AK825">
            <v>0</v>
          </cell>
          <cell r="AL825">
            <v>0</v>
          </cell>
          <cell r="AM825">
            <v>0</v>
          </cell>
          <cell r="AN825">
            <v>0</v>
          </cell>
          <cell r="AO825">
            <v>0</v>
          </cell>
          <cell r="AP825">
            <v>8.9943749999999998</v>
          </cell>
          <cell r="AQ825">
            <v>0</v>
          </cell>
          <cell r="AR825">
            <v>0</v>
          </cell>
          <cell r="AS825">
            <v>0</v>
          </cell>
          <cell r="AT825">
            <v>-0.14452127431911244</v>
          </cell>
          <cell r="AU825">
            <v>2.4999999999999911E-2</v>
          </cell>
          <cell r="AV825">
            <v>8.9943749999999998</v>
          </cell>
          <cell r="AW825">
            <v>0</v>
          </cell>
        </row>
        <row r="826">
          <cell r="A826">
            <v>0</v>
          </cell>
          <cell r="B826">
            <v>0</v>
          </cell>
          <cell r="C826" t="str">
            <v>KRB</v>
          </cell>
          <cell r="D826" t="str">
            <v>Comm Fin Admin</v>
          </cell>
          <cell r="E826" t="str">
            <v>2 Office Costs</v>
          </cell>
          <cell r="F826" t="str">
            <v>Telephone</v>
          </cell>
          <cell r="G826" t="str">
            <v>Telephone</v>
          </cell>
          <cell r="H826">
            <v>810</v>
          </cell>
          <cell r="I826">
            <v>9</v>
          </cell>
          <cell r="J826" t="str">
            <v>Hist</v>
          </cell>
          <cell r="K826" t="str">
            <v>Dead</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t="str">
            <v>2b5</v>
          </cell>
          <cell r="AH826">
            <v>0</v>
          </cell>
          <cell r="AI826">
            <v>0</v>
          </cell>
          <cell r="AJ826">
            <v>0</v>
          </cell>
          <cell r="AK826">
            <v>0</v>
          </cell>
          <cell r="AL826">
            <v>0</v>
          </cell>
          <cell r="AM826">
            <v>0</v>
          </cell>
          <cell r="AN826">
            <v>0</v>
          </cell>
          <cell r="AO826">
            <v>0</v>
          </cell>
          <cell r="AP826">
            <v>0</v>
          </cell>
          <cell r="AQ826">
            <v>0</v>
          </cell>
          <cell r="AR826">
            <v>0</v>
          </cell>
          <cell r="AS826">
            <v>0</v>
          </cell>
          <cell r="AT826">
            <v>0</v>
          </cell>
          <cell r="AU826">
            <v>0</v>
          </cell>
          <cell r="AV826">
            <v>0</v>
          </cell>
          <cell r="AW826">
            <v>0</v>
          </cell>
        </row>
        <row r="827">
          <cell r="A827" t="str">
            <v>235816</v>
          </cell>
          <cell r="B827">
            <v>0</v>
          </cell>
          <cell r="C827" t="str">
            <v>KRB</v>
          </cell>
          <cell r="D827" t="str">
            <v>Comm Fin Admin</v>
          </cell>
          <cell r="E827" t="str">
            <v>3 Specific Budgets</v>
          </cell>
          <cell r="F827" t="str">
            <v>Staff incentive</v>
          </cell>
          <cell r="G827" t="str">
            <v>Sales Bonus</v>
          </cell>
          <cell r="H827">
            <v>811</v>
          </cell>
          <cell r="I827">
            <v>30</v>
          </cell>
          <cell r="J827" t="str">
            <v>Disc</v>
          </cell>
          <cell r="K827" t="str">
            <v>Dead</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t="str">
            <v>1c2</v>
          </cell>
          <cell r="AH827">
            <v>0</v>
          </cell>
          <cell r="AI827">
            <v>0</v>
          </cell>
          <cell r="AJ827">
            <v>0</v>
          </cell>
          <cell r="AK827">
            <v>0</v>
          </cell>
          <cell r="AL827">
            <v>0</v>
          </cell>
          <cell r="AM827">
            <v>0</v>
          </cell>
          <cell r="AN827">
            <v>0</v>
          </cell>
          <cell r="AO827">
            <v>0</v>
          </cell>
          <cell r="AP827">
            <v>0</v>
          </cell>
          <cell r="AQ827">
            <v>0</v>
          </cell>
          <cell r="AR827">
            <v>0</v>
          </cell>
          <cell r="AS827">
            <v>0</v>
          </cell>
          <cell r="AT827">
            <v>0</v>
          </cell>
          <cell r="AU827">
            <v>0</v>
          </cell>
          <cell r="AV827">
            <v>0</v>
          </cell>
          <cell r="AW827">
            <v>0</v>
          </cell>
        </row>
        <row r="828">
          <cell r="A828" t="str">
            <v>252265,252310,252269,252270</v>
          </cell>
          <cell r="B828" t="str">
            <v>00344,00496,00515,00537..00539,00541..00546,00553,00586,00615,01040..01042,00345,00999</v>
          </cell>
          <cell r="C828" t="str">
            <v>KRB</v>
          </cell>
          <cell r="D828" t="str">
            <v>Comm Fin Admin</v>
          </cell>
          <cell r="E828" t="str">
            <v>3 Specific Budgets</v>
          </cell>
          <cell r="F828" t="str">
            <v>Professional fees</v>
          </cell>
          <cell r="G828" t="str">
            <v>Legal fees</v>
          </cell>
          <cell r="H828">
            <v>812</v>
          </cell>
          <cell r="I828">
            <v>23</v>
          </cell>
          <cell r="J828" t="str">
            <v>ZeroBase</v>
          </cell>
          <cell r="K828" t="str">
            <v>Live</v>
          </cell>
          <cell r="L828">
            <v>0</v>
          </cell>
          <cell r="M828">
            <v>5</v>
          </cell>
          <cell r="N828">
            <v>-3.2745000000000002</v>
          </cell>
          <cell r="O828">
            <v>5.8771300000000002</v>
          </cell>
          <cell r="P828">
            <v>-4.7071300000000003</v>
          </cell>
          <cell r="Q828">
            <v>0.95062999999999998</v>
          </cell>
          <cell r="R828">
            <v>8.92</v>
          </cell>
          <cell r="S828">
            <v>4.3745000000000003</v>
          </cell>
          <cell r="T828">
            <v>42.0991</v>
          </cell>
          <cell r="U828">
            <v>5.9473900000000066</v>
          </cell>
          <cell r="V828">
            <v>4.73963</v>
          </cell>
          <cell r="W828">
            <v>-0.04</v>
          </cell>
          <cell r="X828">
            <v>0.625</v>
          </cell>
          <cell r="Y828">
            <v>0.625</v>
          </cell>
          <cell r="Z828">
            <v>64.886750000000006</v>
          </cell>
          <cell r="AA828">
            <v>66.136750000000006</v>
          </cell>
          <cell r="AB828">
            <v>48.6</v>
          </cell>
          <cell r="AC828">
            <v>17.536750000000005</v>
          </cell>
          <cell r="AD828">
            <v>0.36083847736625524</v>
          </cell>
          <cell r="AE828">
            <v>12.14063</v>
          </cell>
          <cell r="AF828">
            <v>53.996120000000005</v>
          </cell>
          <cell r="AG828" t="str">
            <v>2b5</v>
          </cell>
          <cell r="AH828">
            <v>0</v>
          </cell>
          <cell r="AI828">
            <v>0</v>
          </cell>
          <cell r="AJ828">
            <v>0</v>
          </cell>
          <cell r="AK828">
            <v>0</v>
          </cell>
          <cell r="AL828">
            <v>0</v>
          </cell>
          <cell r="AM828">
            <v>0</v>
          </cell>
          <cell r="AN828">
            <v>7.5000000000000009</v>
          </cell>
          <cell r="AO828">
            <v>0</v>
          </cell>
          <cell r="AP828">
            <v>7.5000000000000009</v>
          </cell>
          <cell r="AQ828">
            <v>0</v>
          </cell>
          <cell r="AR828">
            <v>0</v>
          </cell>
          <cell r="AS828">
            <v>-0.84567901234567899</v>
          </cell>
          <cell r="AT828">
            <v>-0.88659860062673168</v>
          </cell>
          <cell r="AU828">
            <v>-0.84567901234567899</v>
          </cell>
          <cell r="AV828">
            <v>7.5</v>
          </cell>
          <cell r="AW828">
            <v>0</v>
          </cell>
        </row>
        <row r="829">
          <cell r="A829">
            <v>257311</v>
          </cell>
          <cell r="B829" t="str">
            <v>00344,00496,00515,00537..00539,00541..00546,00553,00586,00615,00599,01040..01042</v>
          </cell>
          <cell r="C829" t="str">
            <v>KRB</v>
          </cell>
          <cell r="D829" t="str">
            <v>Comm Fin Admin</v>
          </cell>
          <cell r="E829" t="str">
            <v>3 Specific Budgets</v>
          </cell>
          <cell r="F829" t="str">
            <v>Transaction charges</v>
          </cell>
          <cell r="G829" t="str">
            <v>CF - Company Search</v>
          </cell>
          <cell r="H829">
            <v>813</v>
          </cell>
          <cell r="I829">
            <v>11</v>
          </cell>
          <cell r="J829" t="str">
            <v>ZeroBase</v>
          </cell>
          <cell r="K829" t="str">
            <v>Live</v>
          </cell>
          <cell r="L829">
            <v>0</v>
          </cell>
          <cell r="M829">
            <v>0</v>
          </cell>
          <cell r="N829">
            <v>4.6600200000000003</v>
          </cell>
          <cell r="O829">
            <v>8.5186900000000012</v>
          </cell>
          <cell r="P829">
            <v>8.7673899999999989</v>
          </cell>
          <cell r="Q829">
            <v>6.9558099999999987</v>
          </cell>
          <cell r="R829">
            <v>7.7106699999999995</v>
          </cell>
          <cell r="S829">
            <v>9.74343</v>
          </cell>
          <cell r="T829">
            <v>10.69309</v>
          </cell>
          <cell r="U829">
            <v>9.0178899999999995</v>
          </cell>
          <cell r="V829">
            <v>6.3917399999999995</v>
          </cell>
          <cell r="W829">
            <v>7.8204000000000002</v>
          </cell>
          <cell r="X829">
            <v>3.8</v>
          </cell>
          <cell r="Y829">
            <v>3.8</v>
          </cell>
          <cell r="Z829">
            <v>80.279129999999995</v>
          </cell>
          <cell r="AA829">
            <v>87.879129999999989</v>
          </cell>
          <cell r="AB829">
            <v>45.6</v>
          </cell>
          <cell r="AC829">
            <v>42.279129999999988</v>
          </cell>
          <cell r="AD829">
            <v>0.9271739035087716</v>
          </cell>
          <cell r="AE829">
            <v>46.356009999999998</v>
          </cell>
          <cell r="AF829">
            <v>41.523119999999992</v>
          </cell>
          <cell r="AG829" t="str">
            <v>2b5</v>
          </cell>
          <cell r="AH829">
            <v>0</v>
          </cell>
          <cell r="AI829">
            <v>0</v>
          </cell>
          <cell r="AJ829">
            <v>0</v>
          </cell>
          <cell r="AK829">
            <v>0</v>
          </cell>
          <cell r="AL829">
            <v>0</v>
          </cell>
          <cell r="AM829">
            <v>0</v>
          </cell>
          <cell r="AN829">
            <v>99.999999999999986</v>
          </cell>
          <cell r="AO829">
            <v>0</v>
          </cell>
          <cell r="AP829">
            <v>99.999999999999986</v>
          </cell>
          <cell r="AQ829">
            <v>0</v>
          </cell>
          <cell r="AR829">
            <v>0</v>
          </cell>
          <cell r="AS829">
            <v>1.1929824561403506</v>
          </cell>
          <cell r="AT829">
            <v>0.13792660441677107</v>
          </cell>
          <cell r="AU829">
            <v>1.1929824561403506</v>
          </cell>
          <cell r="AV829">
            <v>100</v>
          </cell>
          <cell r="AW829">
            <v>0</v>
          </cell>
        </row>
        <row r="830">
          <cell r="A830">
            <v>251346</v>
          </cell>
          <cell r="B830">
            <v>0</v>
          </cell>
          <cell r="C830" t="str">
            <v>KRB</v>
          </cell>
          <cell r="D830" t="str">
            <v>Comm Fin Admin</v>
          </cell>
          <cell r="E830" t="str">
            <v>3 Specific Budgets</v>
          </cell>
          <cell r="F830" t="str">
            <v>Sales promotions</v>
          </cell>
          <cell r="G830" t="str">
            <v>NACFB Expenditure</v>
          </cell>
          <cell r="H830">
            <v>814</v>
          </cell>
          <cell r="I830">
            <v>11</v>
          </cell>
          <cell r="J830" t="str">
            <v>ZeroBase</v>
          </cell>
          <cell r="K830" t="str">
            <v>Dead</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K830">
            <v>0</v>
          </cell>
          <cell r="AL830">
            <v>0</v>
          </cell>
          <cell r="AM830">
            <v>0</v>
          </cell>
          <cell r="AN830">
            <v>0</v>
          </cell>
          <cell r="AO830">
            <v>0</v>
          </cell>
          <cell r="AP830">
            <v>0</v>
          </cell>
          <cell r="AQ830">
            <v>0</v>
          </cell>
          <cell r="AR830">
            <v>0</v>
          </cell>
          <cell r="AS830">
            <v>0</v>
          </cell>
          <cell r="AT830">
            <v>0</v>
          </cell>
          <cell r="AU830">
            <v>0</v>
          </cell>
          <cell r="AV830">
            <v>0</v>
          </cell>
          <cell r="AW830">
            <v>0</v>
          </cell>
        </row>
        <row r="831">
          <cell r="A831" t="str">
            <v>235748,235827</v>
          </cell>
          <cell r="B831" t="str">
            <v>00344..00345,00537..00539,00542..00546,00267,00553,00440,00496,01040..01042,00586,00999</v>
          </cell>
          <cell r="C831" t="str">
            <v>KRB</v>
          </cell>
          <cell r="D831" t="str">
            <v>Comm Fin Admin</v>
          </cell>
          <cell r="E831" t="str">
            <v>3 Specific Budgets</v>
          </cell>
          <cell r="F831" t="str">
            <v>Goodwill</v>
          </cell>
          <cell r="G831" t="str">
            <v>Goodwill</v>
          </cell>
          <cell r="H831">
            <v>815</v>
          </cell>
          <cell r="I831">
            <v>27</v>
          </cell>
          <cell r="J831" t="str">
            <v>ZeroBase</v>
          </cell>
          <cell r="K831" t="str">
            <v>Live</v>
          </cell>
          <cell r="L831">
            <v>0</v>
          </cell>
          <cell r="M831">
            <v>0</v>
          </cell>
          <cell r="N831">
            <v>0</v>
          </cell>
          <cell r="O831">
            <v>0</v>
          </cell>
          <cell r="P831">
            <v>0</v>
          </cell>
          <cell r="Q831">
            <v>0.11378999999999999</v>
          </cell>
          <cell r="R831">
            <v>2.35E-2</v>
          </cell>
          <cell r="S831">
            <v>0</v>
          </cell>
          <cell r="T831">
            <v>0.1</v>
          </cell>
          <cell r="U831">
            <v>7.0000000000000007E-2</v>
          </cell>
          <cell r="V831">
            <v>7.4999999999999997E-3</v>
          </cell>
          <cell r="W831">
            <v>0</v>
          </cell>
          <cell r="X831">
            <v>0.41499999999999998</v>
          </cell>
          <cell r="Y831">
            <v>0.42099999999999999</v>
          </cell>
          <cell r="Z831">
            <v>0.31478999999999996</v>
          </cell>
          <cell r="AA831">
            <v>1.15079</v>
          </cell>
          <cell r="AB831">
            <v>4.9859999999999998</v>
          </cell>
          <cell r="AC831">
            <v>-3.83521</v>
          </cell>
          <cell r="AD831">
            <v>-0.76919574809466507</v>
          </cell>
          <cell r="AE831">
            <v>0.13729</v>
          </cell>
          <cell r="AF831">
            <v>1.0135000000000001</v>
          </cell>
          <cell r="AG831" t="str">
            <v>2b5</v>
          </cell>
          <cell r="AH831">
            <v>0</v>
          </cell>
          <cell r="AI831">
            <v>0</v>
          </cell>
          <cell r="AJ831">
            <v>0</v>
          </cell>
          <cell r="AK831">
            <v>0</v>
          </cell>
          <cell r="AL831">
            <v>0</v>
          </cell>
          <cell r="AM831">
            <v>0</v>
          </cell>
          <cell r="AN831">
            <v>3</v>
          </cell>
          <cell r="AO831">
            <v>0</v>
          </cell>
          <cell r="AP831">
            <v>3</v>
          </cell>
          <cell r="AQ831">
            <v>0</v>
          </cell>
          <cell r="AR831">
            <v>0</v>
          </cell>
          <cell r="AS831">
            <v>-0.39831528279181705</v>
          </cell>
          <cell r="AT831">
            <v>1.6069048219049522</v>
          </cell>
          <cell r="AU831">
            <v>-0.39831528279181705</v>
          </cell>
          <cell r="AV831">
            <v>3</v>
          </cell>
          <cell r="AW831">
            <v>0</v>
          </cell>
        </row>
        <row r="832">
          <cell r="A832" t="str">
            <v>254021,254053</v>
          </cell>
          <cell r="B832" t="str">
            <v>00344,00999</v>
          </cell>
          <cell r="C832" t="str">
            <v>KRB</v>
          </cell>
          <cell r="D832" t="str">
            <v>Comm Fin Admin</v>
          </cell>
          <cell r="E832" t="str">
            <v>3 Specific Budgets</v>
          </cell>
          <cell r="F832" t="str">
            <v>Bank charges</v>
          </cell>
          <cell r="G832" t="str">
            <v>Lloydslink</v>
          </cell>
          <cell r="H832">
            <v>816</v>
          </cell>
          <cell r="I832">
            <v>27</v>
          </cell>
          <cell r="J832" t="str">
            <v>Vol</v>
          </cell>
          <cell r="K832" t="str">
            <v>Live</v>
          </cell>
          <cell r="L832">
            <v>0</v>
          </cell>
          <cell r="M832">
            <v>0</v>
          </cell>
          <cell r="N832">
            <v>0</v>
          </cell>
          <cell r="O832">
            <v>0.78849999999999998</v>
          </cell>
          <cell r="P832">
            <v>0.81907000000000008</v>
          </cell>
          <cell r="Q832">
            <v>0.68700000000000006</v>
          </cell>
          <cell r="R832">
            <v>0.75700000000000001</v>
          </cell>
          <cell r="S832">
            <v>0.76412999999999998</v>
          </cell>
          <cell r="T832">
            <v>1.60775</v>
          </cell>
          <cell r="U832">
            <v>0</v>
          </cell>
          <cell r="V832">
            <v>0.82617999999999991</v>
          </cell>
          <cell r="W832">
            <v>0.71950000000000003</v>
          </cell>
          <cell r="X832">
            <v>1.25</v>
          </cell>
          <cell r="Y832">
            <v>1.25</v>
          </cell>
          <cell r="Z832">
            <v>6.9691300000000007</v>
          </cell>
          <cell r="AA832">
            <v>9.4691299999999998</v>
          </cell>
          <cell r="AB832">
            <v>15</v>
          </cell>
          <cell r="AC832">
            <v>-5.5308700000000002</v>
          </cell>
          <cell r="AD832">
            <v>-0.3687246666666667</v>
          </cell>
          <cell r="AE832">
            <v>3.8157000000000005</v>
          </cell>
          <cell r="AF832">
            <v>5.6534300000000002</v>
          </cell>
          <cell r="AG832" t="str">
            <v>2b5</v>
          </cell>
          <cell r="AH832">
            <v>0</v>
          </cell>
          <cell r="AI832">
            <v>0</v>
          </cell>
          <cell r="AJ832">
            <v>0</v>
          </cell>
          <cell r="AK832">
            <v>16.5</v>
          </cell>
          <cell r="AL832">
            <v>0</v>
          </cell>
          <cell r="AM832">
            <v>0</v>
          </cell>
          <cell r="AN832">
            <v>0</v>
          </cell>
          <cell r="AO832">
            <v>0</v>
          </cell>
          <cell r="AP832">
            <v>16.5</v>
          </cell>
          <cell r="AQ832">
            <v>0</v>
          </cell>
          <cell r="AR832">
            <v>0</v>
          </cell>
          <cell r="AS832">
            <v>0</v>
          </cell>
          <cell r="AT832">
            <v>0.74250432721907922</v>
          </cell>
          <cell r="AU832">
            <v>0.10000000000000009</v>
          </cell>
          <cell r="AV832">
            <v>16.5</v>
          </cell>
          <cell r="AW832">
            <v>0</v>
          </cell>
        </row>
        <row r="833">
          <cell r="A833" t="str">
            <v>231010..231011,231019..231031,231110,231114,232417..232418</v>
          </cell>
          <cell r="B833">
            <v>0</v>
          </cell>
          <cell r="C833" t="str">
            <v>RJB</v>
          </cell>
          <cell r="D833" t="str">
            <v>Pers Credit Mgmt</v>
          </cell>
          <cell r="E833" t="str">
            <v>1 Staff Related Costs</v>
          </cell>
          <cell r="F833" t="str">
            <v>Staff Costs</v>
          </cell>
          <cell r="G833" t="str">
            <v>Pers Credit Mgmt Staff Costs</v>
          </cell>
          <cell r="H833">
            <v>817</v>
          </cell>
          <cell r="I833">
            <v>1</v>
          </cell>
          <cell r="J833" t="str">
            <v>FTE</v>
          </cell>
          <cell r="K833" t="str">
            <v>Dead</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t="str">
            <v>1a</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row>
        <row r="834">
          <cell r="A834" t="str">
            <v>232510</v>
          </cell>
          <cell r="B834">
            <v>0</v>
          </cell>
          <cell r="C834" t="str">
            <v>RJB</v>
          </cell>
          <cell r="D834" t="str">
            <v>Pers Credit Mgmt</v>
          </cell>
          <cell r="E834" t="str">
            <v>1 Staff Related Costs</v>
          </cell>
          <cell r="F834" t="str">
            <v>Training</v>
          </cell>
          <cell r="G834" t="str">
            <v>Training</v>
          </cell>
          <cell r="H834">
            <v>818</v>
          </cell>
          <cell r="I834">
            <v>4</v>
          </cell>
          <cell r="J834" t="str">
            <v>Disc</v>
          </cell>
          <cell r="K834" t="str">
            <v>Dead</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t="str">
            <v>2b5</v>
          </cell>
          <cell r="AH834">
            <v>0</v>
          </cell>
          <cell r="AI834">
            <v>0</v>
          </cell>
          <cell r="AJ834">
            <v>0</v>
          </cell>
          <cell r="AK834">
            <v>0</v>
          </cell>
          <cell r="AL834">
            <v>0</v>
          </cell>
          <cell r="AM834">
            <v>0</v>
          </cell>
          <cell r="AN834">
            <v>0</v>
          </cell>
          <cell r="AO834">
            <v>0</v>
          </cell>
          <cell r="AP834">
            <v>0</v>
          </cell>
          <cell r="AQ834">
            <v>0</v>
          </cell>
          <cell r="AR834">
            <v>0</v>
          </cell>
          <cell r="AS834">
            <v>0</v>
          </cell>
          <cell r="AT834">
            <v>0</v>
          </cell>
          <cell r="AU834">
            <v>0</v>
          </cell>
          <cell r="AV834">
            <v>0</v>
          </cell>
          <cell r="AW834">
            <v>0</v>
          </cell>
        </row>
        <row r="835">
          <cell r="A835" t="str">
            <v>232210..232216</v>
          </cell>
          <cell r="B835">
            <v>0</v>
          </cell>
          <cell r="C835" t="str">
            <v>RJB</v>
          </cell>
          <cell r="D835" t="str">
            <v>Pers Credit Mgmt</v>
          </cell>
          <cell r="E835" t="str">
            <v>1 Staff Related Costs</v>
          </cell>
          <cell r="F835" t="str">
            <v>Car Expenses</v>
          </cell>
          <cell r="G835" t="str">
            <v>Car Expenses</v>
          </cell>
          <cell r="H835">
            <v>819</v>
          </cell>
          <cell r="I835">
            <v>2</v>
          </cell>
          <cell r="J835" t="str">
            <v>Disc</v>
          </cell>
          <cell r="K835" t="str">
            <v>Dead</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t="str">
            <v>2b5</v>
          </cell>
          <cell r="AH835">
            <v>0</v>
          </cell>
          <cell r="AI835">
            <v>0</v>
          </cell>
          <cell r="AJ835">
            <v>0</v>
          </cell>
          <cell r="AK835">
            <v>0</v>
          </cell>
          <cell r="AL835">
            <v>0</v>
          </cell>
          <cell r="AM835">
            <v>0</v>
          </cell>
          <cell r="AN835">
            <v>0</v>
          </cell>
          <cell r="AO835">
            <v>0</v>
          </cell>
          <cell r="AP835">
            <v>0</v>
          </cell>
          <cell r="AQ835">
            <v>0</v>
          </cell>
          <cell r="AR835">
            <v>0</v>
          </cell>
          <cell r="AS835">
            <v>0</v>
          </cell>
          <cell r="AT835">
            <v>0</v>
          </cell>
          <cell r="AU835">
            <v>0</v>
          </cell>
          <cell r="AV835">
            <v>0</v>
          </cell>
          <cell r="AW835">
            <v>0</v>
          </cell>
        </row>
        <row r="836">
          <cell r="A836" t="str">
            <v>232110,232114</v>
          </cell>
          <cell r="B836">
            <v>0</v>
          </cell>
          <cell r="C836" t="str">
            <v>RJB</v>
          </cell>
          <cell r="D836" t="str">
            <v>Pers Credit Mgmt</v>
          </cell>
          <cell r="E836" t="str">
            <v>1 Staff Related Costs</v>
          </cell>
          <cell r="F836" t="str">
            <v>TMA</v>
          </cell>
          <cell r="G836" t="str">
            <v>T, M &amp; A</v>
          </cell>
          <cell r="H836">
            <v>820</v>
          </cell>
          <cell r="I836">
            <v>2</v>
          </cell>
          <cell r="J836" t="str">
            <v>Disc</v>
          </cell>
          <cell r="K836" t="str">
            <v>Dead</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t="str">
            <v>2b5</v>
          </cell>
          <cell r="AH836">
            <v>0</v>
          </cell>
          <cell r="AI836">
            <v>0</v>
          </cell>
          <cell r="AJ836">
            <v>0</v>
          </cell>
          <cell r="AK836">
            <v>0</v>
          </cell>
          <cell r="AL836">
            <v>0</v>
          </cell>
          <cell r="AM836">
            <v>0</v>
          </cell>
          <cell r="AN836">
            <v>0</v>
          </cell>
          <cell r="AO836">
            <v>0</v>
          </cell>
          <cell r="AP836">
            <v>0</v>
          </cell>
          <cell r="AQ836">
            <v>0</v>
          </cell>
          <cell r="AR836">
            <v>0</v>
          </cell>
          <cell r="AS836">
            <v>0</v>
          </cell>
          <cell r="AT836">
            <v>0</v>
          </cell>
          <cell r="AU836">
            <v>0</v>
          </cell>
          <cell r="AV836">
            <v>0</v>
          </cell>
          <cell r="AW836">
            <v>0</v>
          </cell>
        </row>
        <row r="837">
          <cell r="A837" t="str">
            <v>232130</v>
          </cell>
          <cell r="B837">
            <v>0</v>
          </cell>
          <cell r="C837" t="str">
            <v>RJB</v>
          </cell>
          <cell r="D837" t="str">
            <v>Pers Credit Mgmt</v>
          </cell>
          <cell r="E837" t="str">
            <v>1 Staff Related Costs</v>
          </cell>
          <cell r="F837" t="str">
            <v>Entertainment</v>
          </cell>
          <cell r="G837" t="str">
            <v>Entertainment</v>
          </cell>
          <cell r="H837">
            <v>821</v>
          </cell>
          <cell r="I837">
            <v>2</v>
          </cell>
          <cell r="J837" t="str">
            <v>Disc</v>
          </cell>
          <cell r="K837" t="str">
            <v>Dead</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t="str">
            <v>2b5</v>
          </cell>
          <cell r="AH837">
            <v>0</v>
          </cell>
          <cell r="AI837">
            <v>0</v>
          </cell>
          <cell r="AJ837">
            <v>0</v>
          </cell>
          <cell r="AK837">
            <v>0</v>
          </cell>
          <cell r="AL837">
            <v>0</v>
          </cell>
          <cell r="AM837">
            <v>0</v>
          </cell>
          <cell r="AN837">
            <v>0</v>
          </cell>
          <cell r="AO837">
            <v>0</v>
          </cell>
          <cell r="AP837">
            <v>0</v>
          </cell>
          <cell r="AQ837">
            <v>0</v>
          </cell>
          <cell r="AR837">
            <v>0</v>
          </cell>
          <cell r="AS837">
            <v>0</v>
          </cell>
          <cell r="AT837">
            <v>0</v>
          </cell>
          <cell r="AU837">
            <v>0</v>
          </cell>
          <cell r="AV837">
            <v>0</v>
          </cell>
          <cell r="AW837">
            <v>0</v>
          </cell>
        </row>
        <row r="838">
          <cell r="A838">
            <v>235030</v>
          </cell>
          <cell r="B838">
            <v>0</v>
          </cell>
          <cell r="C838" t="str">
            <v>RJB</v>
          </cell>
          <cell r="D838" t="str">
            <v>Pers Credit Mgmt</v>
          </cell>
          <cell r="E838" t="str">
            <v>2 Office Costs</v>
          </cell>
          <cell r="F838" t="str">
            <v>Office expenses</v>
          </cell>
          <cell r="G838" t="str">
            <v>Office expenses</v>
          </cell>
          <cell r="H838">
            <v>822</v>
          </cell>
          <cell r="I838">
            <v>2</v>
          </cell>
          <cell r="J838" t="str">
            <v>Disc</v>
          </cell>
          <cell r="K838" t="str">
            <v>Dead</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t="str">
            <v>2b5</v>
          </cell>
          <cell r="AH838">
            <v>0</v>
          </cell>
          <cell r="AI838">
            <v>0</v>
          </cell>
          <cell r="AJ838">
            <v>0</v>
          </cell>
          <cell r="AK838">
            <v>0</v>
          </cell>
          <cell r="AL838">
            <v>0</v>
          </cell>
          <cell r="AM838">
            <v>0</v>
          </cell>
          <cell r="AN838">
            <v>0</v>
          </cell>
          <cell r="AO838">
            <v>0</v>
          </cell>
          <cell r="AP838">
            <v>0</v>
          </cell>
          <cell r="AQ838">
            <v>0</v>
          </cell>
          <cell r="AR838">
            <v>0</v>
          </cell>
          <cell r="AS838">
            <v>0</v>
          </cell>
          <cell r="AT838">
            <v>0</v>
          </cell>
          <cell r="AU838">
            <v>0</v>
          </cell>
          <cell r="AV838">
            <v>0</v>
          </cell>
          <cell r="AW838">
            <v>0</v>
          </cell>
        </row>
        <row r="839">
          <cell r="A839" t="str">
            <v>257010..257017</v>
          </cell>
          <cell r="B839">
            <v>0</v>
          </cell>
          <cell r="C839" t="str">
            <v>RJB</v>
          </cell>
          <cell r="D839" t="str">
            <v>Pers Credit Mgmt</v>
          </cell>
          <cell r="E839" t="str">
            <v>2 Office Costs</v>
          </cell>
          <cell r="F839" t="str">
            <v>Postage</v>
          </cell>
          <cell r="G839" t="str">
            <v>Postage</v>
          </cell>
          <cell r="H839">
            <v>823</v>
          </cell>
          <cell r="I839">
            <v>10</v>
          </cell>
          <cell r="J839" t="str">
            <v>Hist</v>
          </cell>
          <cell r="K839" t="str">
            <v>Dead</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t="str">
            <v>2b5</v>
          </cell>
          <cell r="AH839">
            <v>0</v>
          </cell>
          <cell r="AI839">
            <v>0</v>
          </cell>
          <cell r="AJ839">
            <v>0</v>
          </cell>
          <cell r="AK839">
            <v>0</v>
          </cell>
          <cell r="AL839">
            <v>0</v>
          </cell>
          <cell r="AM839">
            <v>0</v>
          </cell>
          <cell r="AN839">
            <v>0</v>
          </cell>
          <cell r="AO839">
            <v>0</v>
          </cell>
          <cell r="AP839">
            <v>0</v>
          </cell>
          <cell r="AQ839">
            <v>0</v>
          </cell>
          <cell r="AR839">
            <v>0</v>
          </cell>
          <cell r="AS839">
            <v>0</v>
          </cell>
          <cell r="AT839">
            <v>0</v>
          </cell>
          <cell r="AU839">
            <v>0</v>
          </cell>
          <cell r="AV839">
            <v>0</v>
          </cell>
          <cell r="AW839">
            <v>0</v>
          </cell>
        </row>
        <row r="840">
          <cell r="A840" t="str">
            <v>234110..234120,234134</v>
          </cell>
          <cell r="B840">
            <v>0</v>
          </cell>
          <cell r="C840" t="str">
            <v>RJB</v>
          </cell>
          <cell r="D840" t="str">
            <v>Pers Credit Mgmt</v>
          </cell>
          <cell r="E840" t="str">
            <v>2 Office Costs</v>
          </cell>
          <cell r="F840" t="str">
            <v>Printing &amp; Stationery</v>
          </cell>
          <cell r="G840" t="str">
            <v>Printing &amp; Stationery</v>
          </cell>
          <cell r="H840">
            <v>824</v>
          </cell>
          <cell r="I840">
            <v>10</v>
          </cell>
          <cell r="J840" t="str">
            <v>Hist</v>
          </cell>
          <cell r="K840" t="str">
            <v>Dead</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t="str">
            <v>2b5</v>
          </cell>
          <cell r="AH840">
            <v>0</v>
          </cell>
          <cell r="AI840">
            <v>0</v>
          </cell>
          <cell r="AJ840">
            <v>0</v>
          </cell>
          <cell r="AK840">
            <v>0</v>
          </cell>
          <cell r="AL840">
            <v>0</v>
          </cell>
          <cell r="AM840">
            <v>0</v>
          </cell>
          <cell r="AN840">
            <v>0</v>
          </cell>
          <cell r="AO840">
            <v>0</v>
          </cell>
          <cell r="AP840">
            <v>0</v>
          </cell>
          <cell r="AQ840">
            <v>0</v>
          </cell>
          <cell r="AR840">
            <v>0</v>
          </cell>
          <cell r="AS840">
            <v>0</v>
          </cell>
          <cell r="AT840">
            <v>0</v>
          </cell>
          <cell r="AU840">
            <v>0</v>
          </cell>
          <cell r="AV840">
            <v>0</v>
          </cell>
          <cell r="AW840">
            <v>0</v>
          </cell>
        </row>
        <row r="841">
          <cell r="A841">
            <v>235892</v>
          </cell>
          <cell r="B841" t="str">
            <v>01010</v>
          </cell>
          <cell r="C841" t="str">
            <v>RJB</v>
          </cell>
          <cell r="D841" t="str">
            <v>Pers Credit Mgmt</v>
          </cell>
          <cell r="E841" t="str">
            <v>3 Specific Budgets</v>
          </cell>
          <cell r="F841" t="str">
            <v>TMA</v>
          </cell>
          <cell r="G841" t="str">
            <v>USA Tour</v>
          </cell>
          <cell r="H841">
            <v>825</v>
          </cell>
          <cell r="I841">
            <v>23</v>
          </cell>
          <cell r="J841" t="str">
            <v>Disc</v>
          </cell>
          <cell r="K841" t="str">
            <v>Dead</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t="str">
            <v>2b5</v>
          </cell>
          <cell r="AH841">
            <v>0</v>
          </cell>
          <cell r="AI841">
            <v>0</v>
          </cell>
          <cell r="AJ841">
            <v>0</v>
          </cell>
          <cell r="AK841">
            <v>0</v>
          </cell>
          <cell r="AL841">
            <v>0</v>
          </cell>
          <cell r="AM841">
            <v>0</v>
          </cell>
          <cell r="AN841">
            <v>0</v>
          </cell>
          <cell r="AO841">
            <v>0</v>
          </cell>
          <cell r="AP841">
            <v>0</v>
          </cell>
          <cell r="AQ841">
            <v>0</v>
          </cell>
          <cell r="AR841">
            <v>0</v>
          </cell>
          <cell r="AS841">
            <v>0</v>
          </cell>
          <cell r="AT841">
            <v>0</v>
          </cell>
          <cell r="AU841">
            <v>0</v>
          </cell>
          <cell r="AV841">
            <v>0</v>
          </cell>
          <cell r="AW841">
            <v>0</v>
          </cell>
        </row>
        <row r="842">
          <cell r="A842" t="str">
            <v>231010..231011,231019..231031,231110,231114,232417..232418</v>
          </cell>
          <cell r="B842">
            <v>0</v>
          </cell>
          <cell r="C842" t="str">
            <v>RJB</v>
          </cell>
          <cell r="D842" t="str">
            <v>PSL</v>
          </cell>
          <cell r="E842" t="str">
            <v>1 Staff Related Costs</v>
          </cell>
          <cell r="F842" t="str">
            <v>Staff Costs</v>
          </cell>
          <cell r="G842" t="str">
            <v>PSL Staff Costs</v>
          </cell>
          <cell r="H842">
            <v>826</v>
          </cell>
          <cell r="I842">
            <v>1</v>
          </cell>
          <cell r="J842" t="str">
            <v>FTE</v>
          </cell>
          <cell r="K842" t="str">
            <v>Dead</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t="str">
            <v>1a</v>
          </cell>
          <cell r="AH842">
            <v>0</v>
          </cell>
          <cell r="AI842">
            <v>0</v>
          </cell>
          <cell r="AJ842">
            <v>0</v>
          </cell>
          <cell r="AK842">
            <v>0</v>
          </cell>
          <cell r="AL842">
            <v>0</v>
          </cell>
          <cell r="AM842">
            <v>0</v>
          </cell>
          <cell r="AN842">
            <v>0</v>
          </cell>
          <cell r="AO842">
            <v>0</v>
          </cell>
          <cell r="AP842">
            <v>0</v>
          </cell>
          <cell r="AQ842">
            <v>0</v>
          </cell>
          <cell r="AR842">
            <v>0</v>
          </cell>
          <cell r="AS842">
            <v>0</v>
          </cell>
          <cell r="AT842">
            <v>0</v>
          </cell>
          <cell r="AU842">
            <v>0</v>
          </cell>
          <cell r="AV842">
            <v>0</v>
          </cell>
          <cell r="AW842">
            <v>0</v>
          </cell>
        </row>
        <row r="843">
          <cell r="A843" t="str">
            <v>232510</v>
          </cell>
          <cell r="B843">
            <v>0</v>
          </cell>
          <cell r="C843" t="str">
            <v>RJB</v>
          </cell>
          <cell r="D843" t="str">
            <v>PSL</v>
          </cell>
          <cell r="E843" t="str">
            <v>1 Staff Related Costs</v>
          </cell>
          <cell r="F843" t="str">
            <v>Training</v>
          </cell>
          <cell r="G843" t="str">
            <v>Training</v>
          </cell>
          <cell r="H843">
            <v>827</v>
          </cell>
          <cell r="I843">
            <v>4</v>
          </cell>
          <cell r="J843" t="str">
            <v>Disc</v>
          </cell>
          <cell r="K843" t="str">
            <v>Dead</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t="str">
            <v>2b5</v>
          </cell>
          <cell r="AH843">
            <v>0</v>
          </cell>
          <cell r="AI843">
            <v>0</v>
          </cell>
          <cell r="AJ843">
            <v>0</v>
          </cell>
          <cell r="AK843">
            <v>0</v>
          </cell>
          <cell r="AL843">
            <v>0</v>
          </cell>
          <cell r="AM843">
            <v>0</v>
          </cell>
          <cell r="AN843">
            <v>0</v>
          </cell>
          <cell r="AO843">
            <v>0</v>
          </cell>
          <cell r="AP843">
            <v>0</v>
          </cell>
          <cell r="AQ843">
            <v>0</v>
          </cell>
          <cell r="AR843">
            <v>0</v>
          </cell>
          <cell r="AS843">
            <v>0</v>
          </cell>
          <cell r="AT843">
            <v>0</v>
          </cell>
          <cell r="AU843">
            <v>0</v>
          </cell>
          <cell r="AV843">
            <v>0</v>
          </cell>
          <cell r="AW843">
            <v>0</v>
          </cell>
        </row>
        <row r="844">
          <cell r="A844" t="str">
            <v>232210..232216</v>
          </cell>
          <cell r="B844">
            <v>0</v>
          </cell>
          <cell r="C844" t="str">
            <v>RJB</v>
          </cell>
          <cell r="D844" t="str">
            <v>PSL</v>
          </cell>
          <cell r="E844" t="str">
            <v>1 Staff Related Costs</v>
          </cell>
          <cell r="F844" t="str">
            <v>Car Expenses</v>
          </cell>
          <cell r="G844" t="str">
            <v>Car Expenses</v>
          </cell>
          <cell r="H844">
            <v>828</v>
          </cell>
          <cell r="I844">
            <v>2</v>
          </cell>
          <cell r="J844" t="str">
            <v>Disc</v>
          </cell>
          <cell r="K844" t="str">
            <v>Dead</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t="str">
            <v>2b5</v>
          </cell>
          <cell r="AH844">
            <v>0</v>
          </cell>
          <cell r="AI844">
            <v>0</v>
          </cell>
          <cell r="AJ844">
            <v>0</v>
          </cell>
          <cell r="AK844">
            <v>0</v>
          </cell>
          <cell r="AL844">
            <v>0</v>
          </cell>
          <cell r="AM844">
            <v>0</v>
          </cell>
          <cell r="AN844">
            <v>0</v>
          </cell>
          <cell r="AO844">
            <v>0</v>
          </cell>
          <cell r="AP844">
            <v>0</v>
          </cell>
          <cell r="AQ844">
            <v>0</v>
          </cell>
          <cell r="AR844">
            <v>0</v>
          </cell>
          <cell r="AS844">
            <v>0</v>
          </cell>
          <cell r="AT844">
            <v>0</v>
          </cell>
          <cell r="AU844">
            <v>0</v>
          </cell>
          <cell r="AV844">
            <v>0</v>
          </cell>
          <cell r="AW844">
            <v>0</v>
          </cell>
        </row>
        <row r="845">
          <cell r="A845" t="str">
            <v>232110</v>
          </cell>
          <cell r="B845">
            <v>0</v>
          </cell>
          <cell r="C845" t="str">
            <v>RJB</v>
          </cell>
          <cell r="D845" t="str">
            <v>PSL</v>
          </cell>
          <cell r="E845" t="str">
            <v>1 Staff Related Costs</v>
          </cell>
          <cell r="F845" t="str">
            <v>TMA</v>
          </cell>
          <cell r="G845" t="str">
            <v>T, M &amp; A</v>
          </cell>
          <cell r="H845">
            <v>829</v>
          </cell>
          <cell r="I845">
            <v>2</v>
          </cell>
          <cell r="J845" t="str">
            <v>Disc</v>
          </cell>
          <cell r="K845" t="str">
            <v>Dead</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t="str">
            <v>2b5</v>
          </cell>
          <cell r="AH845">
            <v>0</v>
          </cell>
          <cell r="AI845">
            <v>0</v>
          </cell>
          <cell r="AJ845">
            <v>0</v>
          </cell>
          <cell r="AK845">
            <v>0</v>
          </cell>
          <cell r="AL845">
            <v>0</v>
          </cell>
          <cell r="AM845">
            <v>0</v>
          </cell>
          <cell r="AN845">
            <v>0</v>
          </cell>
          <cell r="AO845">
            <v>0</v>
          </cell>
          <cell r="AP845">
            <v>0</v>
          </cell>
          <cell r="AQ845">
            <v>0</v>
          </cell>
          <cell r="AR845">
            <v>0</v>
          </cell>
          <cell r="AS845">
            <v>0</v>
          </cell>
          <cell r="AT845">
            <v>0</v>
          </cell>
          <cell r="AU845">
            <v>0</v>
          </cell>
          <cell r="AV845">
            <v>0</v>
          </cell>
          <cell r="AW845">
            <v>0</v>
          </cell>
        </row>
        <row r="846">
          <cell r="A846" t="str">
            <v>232130</v>
          </cell>
          <cell r="B846">
            <v>0</v>
          </cell>
          <cell r="C846" t="str">
            <v>RJB</v>
          </cell>
          <cell r="D846" t="str">
            <v>PSL</v>
          </cell>
          <cell r="E846" t="str">
            <v>1 Staff Related Costs</v>
          </cell>
          <cell r="F846" t="str">
            <v>Entertainment</v>
          </cell>
          <cell r="G846" t="str">
            <v>Entertainment</v>
          </cell>
          <cell r="H846">
            <v>830</v>
          </cell>
          <cell r="I846">
            <v>2</v>
          </cell>
          <cell r="J846" t="str">
            <v>Disc</v>
          </cell>
          <cell r="K846" t="str">
            <v>Dead</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t="str">
            <v>2b5</v>
          </cell>
          <cell r="AH846">
            <v>0</v>
          </cell>
          <cell r="AI846">
            <v>0</v>
          </cell>
          <cell r="AJ846">
            <v>0</v>
          </cell>
          <cell r="AK846">
            <v>0</v>
          </cell>
          <cell r="AL846">
            <v>0</v>
          </cell>
          <cell r="AM846">
            <v>0</v>
          </cell>
          <cell r="AN846">
            <v>0</v>
          </cell>
          <cell r="AO846">
            <v>0</v>
          </cell>
          <cell r="AP846">
            <v>0</v>
          </cell>
          <cell r="AQ846">
            <v>0</v>
          </cell>
          <cell r="AR846">
            <v>0</v>
          </cell>
          <cell r="AS846">
            <v>0</v>
          </cell>
          <cell r="AT846">
            <v>0</v>
          </cell>
          <cell r="AU846">
            <v>0</v>
          </cell>
          <cell r="AV846">
            <v>0</v>
          </cell>
          <cell r="AW846">
            <v>0</v>
          </cell>
        </row>
        <row r="847">
          <cell r="A847">
            <v>235030</v>
          </cell>
          <cell r="B847">
            <v>0</v>
          </cell>
          <cell r="C847" t="str">
            <v>RJB</v>
          </cell>
          <cell r="D847" t="str">
            <v>PSL</v>
          </cell>
          <cell r="E847" t="str">
            <v>2 Office Costs</v>
          </cell>
          <cell r="F847" t="str">
            <v>Office expenses</v>
          </cell>
          <cell r="G847" t="str">
            <v>Office expenses</v>
          </cell>
          <cell r="H847">
            <v>831</v>
          </cell>
          <cell r="I847">
            <v>2</v>
          </cell>
          <cell r="J847" t="str">
            <v>Disc</v>
          </cell>
          <cell r="K847" t="str">
            <v>Dead</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t="str">
            <v>2b5</v>
          </cell>
          <cell r="AH847">
            <v>0</v>
          </cell>
          <cell r="AI847">
            <v>0</v>
          </cell>
          <cell r="AJ847">
            <v>0</v>
          </cell>
          <cell r="AK847">
            <v>0</v>
          </cell>
          <cell r="AL847">
            <v>0</v>
          </cell>
          <cell r="AM847">
            <v>0</v>
          </cell>
          <cell r="AN847">
            <v>0</v>
          </cell>
          <cell r="AO847">
            <v>0</v>
          </cell>
          <cell r="AP847">
            <v>0</v>
          </cell>
          <cell r="AQ847">
            <v>0</v>
          </cell>
          <cell r="AR847">
            <v>0</v>
          </cell>
          <cell r="AS847">
            <v>0</v>
          </cell>
          <cell r="AT847">
            <v>0</v>
          </cell>
          <cell r="AU847">
            <v>0</v>
          </cell>
          <cell r="AV847">
            <v>0</v>
          </cell>
          <cell r="AW847">
            <v>0</v>
          </cell>
        </row>
        <row r="848">
          <cell r="A848" t="str">
            <v>257010..257017</v>
          </cell>
          <cell r="B848">
            <v>0</v>
          </cell>
          <cell r="C848" t="str">
            <v>RJB</v>
          </cell>
          <cell r="D848" t="str">
            <v>PSL</v>
          </cell>
          <cell r="E848" t="str">
            <v>2 Office Costs</v>
          </cell>
          <cell r="F848" t="str">
            <v>Postage</v>
          </cell>
          <cell r="G848" t="str">
            <v>Postage</v>
          </cell>
          <cell r="H848">
            <v>832</v>
          </cell>
          <cell r="I848">
            <v>10</v>
          </cell>
          <cell r="J848" t="str">
            <v>Hist</v>
          </cell>
          <cell r="K848" t="str">
            <v>Dead</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t="str">
            <v>2b5</v>
          </cell>
          <cell r="AH848">
            <v>0</v>
          </cell>
          <cell r="AI848">
            <v>0</v>
          </cell>
          <cell r="AJ848">
            <v>0</v>
          </cell>
          <cell r="AK848">
            <v>0</v>
          </cell>
          <cell r="AL848">
            <v>0</v>
          </cell>
          <cell r="AM848">
            <v>0</v>
          </cell>
          <cell r="AN848">
            <v>0</v>
          </cell>
          <cell r="AO848">
            <v>0</v>
          </cell>
          <cell r="AP848">
            <v>0</v>
          </cell>
          <cell r="AQ848">
            <v>0</v>
          </cell>
          <cell r="AR848">
            <v>0</v>
          </cell>
          <cell r="AS848">
            <v>0</v>
          </cell>
          <cell r="AT848">
            <v>0</v>
          </cell>
          <cell r="AU848">
            <v>0</v>
          </cell>
          <cell r="AV848">
            <v>0</v>
          </cell>
          <cell r="AW848">
            <v>0</v>
          </cell>
        </row>
        <row r="849">
          <cell r="A849">
            <v>0</v>
          </cell>
          <cell r="B849">
            <v>0</v>
          </cell>
          <cell r="C849" t="str">
            <v>RJB</v>
          </cell>
          <cell r="D849" t="str">
            <v>PSL</v>
          </cell>
          <cell r="E849" t="str">
            <v>2 Office Costs</v>
          </cell>
          <cell r="F849" t="str">
            <v>Telephone</v>
          </cell>
          <cell r="G849" t="str">
            <v>Telephone</v>
          </cell>
          <cell r="H849">
            <v>833</v>
          </cell>
          <cell r="I849">
            <v>9</v>
          </cell>
          <cell r="J849" t="str">
            <v>Hist</v>
          </cell>
          <cell r="K849" t="str">
            <v>Dead</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t="str">
            <v>2b5</v>
          </cell>
          <cell r="AH849">
            <v>0</v>
          </cell>
          <cell r="AI849">
            <v>0</v>
          </cell>
          <cell r="AJ849">
            <v>0</v>
          </cell>
          <cell r="AK849">
            <v>0</v>
          </cell>
          <cell r="AL849">
            <v>0</v>
          </cell>
          <cell r="AM849">
            <v>0</v>
          </cell>
          <cell r="AN849">
            <v>0</v>
          </cell>
          <cell r="AO849">
            <v>0</v>
          </cell>
          <cell r="AP849">
            <v>0</v>
          </cell>
          <cell r="AQ849">
            <v>0</v>
          </cell>
          <cell r="AR849">
            <v>0</v>
          </cell>
          <cell r="AS849">
            <v>0</v>
          </cell>
          <cell r="AT849">
            <v>0</v>
          </cell>
          <cell r="AU849">
            <v>0</v>
          </cell>
          <cell r="AV849">
            <v>0</v>
          </cell>
          <cell r="AW849">
            <v>0</v>
          </cell>
        </row>
        <row r="850">
          <cell r="A850" t="str">
            <v>232427</v>
          </cell>
          <cell r="B850">
            <v>0</v>
          </cell>
          <cell r="C850" t="str">
            <v>RJB</v>
          </cell>
          <cell r="D850" t="str">
            <v>PSL</v>
          </cell>
          <cell r="E850" t="str">
            <v>3 Specific Budgets</v>
          </cell>
          <cell r="F850" t="str">
            <v>Staff incentive</v>
          </cell>
          <cell r="G850" t="str">
            <v>Staff Incentive Scheme</v>
          </cell>
          <cell r="H850">
            <v>834</v>
          </cell>
          <cell r="I850">
            <v>1</v>
          </cell>
          <cell r="J850" t="str">
            <v>ZeroBase</v>
          </cell>
          <cell r="K850" t="str">
            <v>Dead</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t="str">
            <v>1c2</v>
          </cell>
          <cell r="AH850">
            <v>0</v>
          </cell>
          <cell r="AI850">
            <v>0</v>
          </cell>
          <cell r="AJ850">
            <v>0</v>
          </cell>
          <cell r="AK850">
            <v>0</v>
          </cell>
          <cell r="AL850">
            <v>0</v>
          </cell>
          <cell r="AM850">
            <v>0</v>
          </cell>
          <cell r="AN850">
            <v>0</v>
          </cell>
          <cell r="AO850">
            <v>0</v>
          </cell>
          <cell r="AP850">
            <v>0</v>
          </cell>
          <cell r="AQ850">
            <v>0</v>
          </cell>
          <cell r="AR850">
            <v>0</v>
          </cell>
          <cell r="AS850">
            <v>0</v>
          </cell>
          <cell r="AT850">
            <v>0</v>
          </cell>
          <cell r="AU850">
            <v>0</v>
          </cell>
          <cell r="AV850">
            <v>0</v>
          </cell>
          <cell r="AW850">
            <v>0</v>
          </cell>
        </row>
        <row r="851">
          <cell r="A851" t="str">
            <v>231010..231011,231019..231031,231110,231114,232417..232418</v>
          </cell>
          <cell r="B851" t="str">
            <v>00506</v>
          </cell>
          <cell r="C851" t="str">
            <v>RJB</v>
          </cell>
          <cell r="D851" t="str">
            <v>USL</v>
          </cell>
          <cell r="E851" t="str">
            <v>1 Staff Related Costs</v>
          </cell>
          <cell r="F851" t="str">
            <v>Staff Costs</v>
          </cell>
          <cell r="G851" t="str">
            <v>USL Staff Costs</v>
          </cell>
          <cell r="H851">
            <v>835</v>
          </cell>
          <cell r="I851">
            <v>1</v>
          </cell>
          <cell r="J851" t="str">
            <v>FTE</v>
          </cell>
          <cell r="K851" t="str">
            <v>Live</v>
          </cell>
          <cell r="L851">
            <v>0</v>
          </cell>
          <cell r="M851">
            <v>0</v>
          </cell>
          <cell r="N851">
            <v>19.906859999999998</v>
          </cell>
          <cell r="O851">
            <v>16.413830000000001</v>
          </cell>
          <cell r="P851">
            <v>16.411099999999998</v>
          </cell>
          <cell r="Q851">
            <v>17.27835</v>
          </cell>
          <cell r="R851">
            <v>16.781389999999998</v>
          </cell>
          <cell r="S851">
            <v>17.041139999999999</v>
          </cell>
          <cell r="T851">
            <v>14.301309999999999</v>
          </cell>
          <cell r="U851">
            <v>14.41189</v>
          </cell>
          <cell r="V851">
            <v>15.18135</v>
          </cell>
          <cell r="W851">
            <v>15.18019</v>
          </cell>
          <cell r="X851">
            <v>16.021000000000001</v>
          </cell>
          <cell r="Y851">
            <v>16.021999999999998</v>
          </cell>
          <cell r="Z851">
            <v>162.90741</v>
          </cell>
          <cell r="AA851">
            <v>194.95040999999998</v>
          </cell>
          <cell r="AB851">
            <v>204.25</v>
          </cell>
          <cell r="AC851">
            <v>-9.2995900000000233</v>
          </cell>
          <cell r="AD851">
            <v>-4.5530428396572939E-2</v>
          </cell>
          <cell r="AE851">
            <v>103.83266999999999</v>
          </cell>
          <cell r="AF851">
            <v>91.117739999999998</v>
          </cell>
          <cell r="AG851" t="str">
            <v>1a</v>
          </cell>
          <cell r="AH851">
            <v>0</v>
          </cell>
          <cell r="AI851">
            <v>0</v>
          </cell>
          <cell r="AJ851">
            <v>0</v>
          </cell>
          <cell r="AK851">
            <v>0</v>
          </cell>
          <cell r="AL851">
            <v>189.03312000000003</v>
          </cell>
          <cell r="AM851">
            <v>0</v>
          </cell>
          <cell r="AN851">
            <v>0</v>
          </cell>
          <cell r="AO851">
            <v>0</v>
          </cell>
          <cell r="AP851">
            <v>189.03312000000003</v>
          </cell>
          <cell r="AQ851">
            <v>0</v>
          </cell>
          <cell r="AR851">
            <v>0</v>
          </cell>
          <cell r="AS851">
            <v>0</v>
          </cell>
          <cell r="AT851">
            <v>-3.0352795872550131E-2</v>
          </cell>
          <cell r="AU851">
            <v>-7.450124847001216E-2</v>
          </cell>
          <cell r="AV851">
            <v>189.03312000000003</v>
          </cell>
          <cell r="AW851">
            <v>0</v>
          </cell>
        </row>
        <row r="852">
          <cell r="A852" t="str">
            <v>232510</v>
          </cell>
          <cell r="B852" t="str">
            <v>00506</v>
          </cell>
          <cell r="C852" t="str">
            <v>RJB</v>
          </cell>
          <cell r="D852" t="str">
            <v>USL</v>
          </cell>
          <cell r="E852" t="str">
            <v>1 Staff Related Costs</v>
          </cell>
          <cell r="F852" t="str">
            <v>Training</v>
          </cell>
          <cell r="G852" t="str">
            <v>Training</v>
          </cell>
          <cell r="H852">
            <v>836</v>
          </cell>
          <cell r="I852">
            <v>4</v>
          </cell>
          <cell r="J852" t="str">
            <v>Disc</v>
          </cell>
          <cell r="K852" t="str">
            <v>Live</v>
          </cell>
          <cell r="L852">
            <v>0</v>
          </cell>
          <cell r="M852">
            <v>0</v>
          </cell>
          <cell r="N852">
            <v>0</v>
          </cell>
          <cell r="O852">
            <v>0</v>
          </cell>
          <cell r="P852">
            <v>0</v>
          </cell>
          <cell r="Q852">
            <v>0</v>
          </cell>
          <cell r="R852">
            <v>0</v>
          </cell>
          <cell r="S852">
            <v>0</v>
          </cell>
          <cell r="T852">
            <v>0</v>
          </cell>
          <cell r="U852">
            <v>0</v>
          </cell>
          <cell r="V852">
            <v>0</v>
          </cell>
          <cell r="W852">
            <v>0</v>
          </cell>
          <cell r="X852">
            <v>0.16600000000000001</v>
          </cell>
          <cell r="Y852">
            <v>0.17399999999999999</v>
          </cell>
          <cell r="Z852">
            <v>0</v>
          </cell>
          <cell r="AA852">
            <v>0.33999999999999997</v>
          </cell>
          <cell r="AB852">
            <v>2</v>
          </cell>
          <cell r="AC852">
            <v>-1.6600000000000001</v>
          </cell>
          <cell r="AD852">
            <v>-0.83000000000000007</v>
          </cell>
          <cell r="AE852">
            <v>0</v>
          </cell>
          <cell r="AF852">
            <v>0.33999999999999997</v>
          </cell>
          <cell r="AG852" t="str">
            <v>2b3</v>
          </cell>
          <cell r="AH852">
            <v>2</v>
          </cell>
          <cell r="AI852">
            <v>0</v>
          </cell>
          <cell r="AJ852">
            <v>0</v>
          </cell>
          <cell r="AK852">
            <v>0</v>
          </cell>
          <cell r="AL852">
            <v>0</v>
          </cell>
          <cell r="AM852">
            <v>0</v>
          </cell>
          <cell r="AN852">
            <v>0</v>
          </cell>
          <cell r="AO852">
            <v>0</v>
          </cell>
          <cell r="AP852">
            <v>2</v>
          </cell>
          <cell r="AQ852">
            <v>0</v>
          </cell>
          <cell r="AR852">
            <v>0</v>
          </cell>
          <cell r="AS852">
            <v>0</v>
          </cell>
          <cell r="AT852">
            <v>4.882352941176471</v>
          </cell>
          <cell r="AU852">
            <v>0</v>
          </cell>
          <cell r="AV852">
            <v>2</v>
          </cell>
          <cell r="AW852">
            <v>0</v>
          </cell>
        </row>
        <row r="853">
          <cell r="A853" t="str">
            <v>232210..232216</v>
          </cell>
          <cell r="B853" t="str">
            <v>00506</v>
          </cell>
          <cell r="C853" t="str">
            <v>RJB</v>
          </cell>
          <cell r="D853" t="str">
            <v>USL</v>
          </cell>
          <cell r="E853" t="str">
            <v>1 Staff Related Costs</v>
          </cell>
          <cell r="F853" t="str">
            <v>Car Expenses</v>
          </cell>
          <cell r="G853" t="str">
            <v>Car Expenses</v>
          </cell>
          <cell r="H853">
            <v>837</v>
          </cell>
          <cell r="I853">
            <v>2</v>
          </cell>
          <cell r="J853" t="str">
            <v>Disc</v>
          </cell>
          <cell r="K853" t="str">
            <v>Live</v>
          </cell>
          <cell r="L853">
            <v>0</v>
          </cell>
          <cell r="M853">
            <v>0</v>
          </cell>
          <cell r="N853">
            <v>0</v>
          </cell>
          <cell r="O853">
            <v>0.13168000000000002</v>
          </cell>
          <cell r="P853">
            <v>0.29064000000000001</v>
          </cell>
          <cell r="Q853">
            <v>0.10335999999999999</v>
          </cell>
          <cell r="R853">
            <v>0.35821999999999998</v>
          </cell>
          <cell r="S853">
            <v>0.28906999999999999</v>
          </cell>
          <cell r="T853">
            <v>-2.2749999999999999E-2</v>
          </cell>
          <cell r="U853">
            <v>0.39059000000000005</v>
          </cell>
          <cell r="V853">
            <v>0.30992999999999998</v>
          </cell>
          <cell r="W853">
            <v>0</v>
          </cell>
          <cell r="X853">
            <v>0.21299999999999999</v>
          </cell>
          <cell r="Y853">
            <v>0.22</v>
          </cell>
          <cell r="Z853">
            <v>1.8507400000000001</v>
          </cell>
          <cell r="AA853">
            <v>2.2837400000000003</v>
          </cell>
          <cell r="AB853">
            <v>2.5630000000000002</v>
          </cell>
          <cell r="AC853">
            <v>-0.27925999999999984</v>
          </cell>
          <cell r="AD853">
            <v>-0.10895825204838074</v>
          </cell>
          <cell r="AE853">
            <v>1.1729700000000001</v>
          </cell>
          <cell r="AF853">
            <v>1.11077</v>
          </cell>
          <cell r="AG853" t="str">
            <v>2b3</v>
          </cell>
          <cell r="AH853">
            <v>2.5630000000000002</v>
          </cell>
          <cell r="AI853">
            <v>0</v>
          </cell>
          <cell r="AJ853">
            <v>0</v>
          </cell>
          <cell r="AK853">
            <v>0</v>
          </cell>
          <cell r="AL853">
            <v>0</v>
          </cell>
          <cell r="AM853">
            <v>0</v>
          </cell>
          <cell r="AN853">
            <v>0</v>
          </cell>
          <cell r="AO853">
            <v>0</v>
          </cell>
          <cell r="AP853">
            <v>2.5630000000000002</v>
          </cell>
          <cell r="AQ853">
            <v>0</v>
          </cell>
          <cell r="AR853">
            <v>0</v>
          </cell>
          <cell r="AS853">
            <v>0</v>
          </cell>
          <cell r="AT853">
            <v>0.12228187096604692</v>
          </cell>
          <cell r="AU853">
            <v>0</v>
          </cell>
          <cell r="AV853">
            <v>2.5630000000000002</v>
          </cell>
          <cell r="AW853">
            <v>0</v>
          </cell>
        </row>
        <row r="854">
          <cell r="A854" t="str">
            <v>232110..232114</v>
          </cell>
          <cell r="B854" t="str">
            <v>00506</v>
          </cell>
          <cell r="C854" t="str">
            <v>RJB</v>
          </cell>
          <cell r="D854" t="str">
            <v>USL</v>
          </cell>
          <cell r="E854" t="str">
            <v>1 Staff Related Costs</v>
          </cell>
          <cell r="F854" t="str">
            <v>TMA</v>
          </cell>
          <cell r="G854" t="str">
            <v>T, M &amp; A</v>
          </cell>
          <cell r="H854">
            <v>838</v>
          </cell>
          <cell r="I854">
            <v>2</v>
          </cell>
          <cell r="J854" t="str">
            <v>Disc</v>
          </cell>
          <cell r="K854" t="str">
            <v>Live</v>
          </cell>
          <cell r="L854">
            <v>0</v>
          </cell>
          <cell r="M854">
            <v>0</v>
          </cell>
          <cell r="N854">
            <v>0</v>
          </cell>
          <cell r="O854">
            <v>0.26227</v>
          </cell>
          <cell r="P854">
            <v>3.3849999999999998E-2</v>
          </cell>
          <cell r="Q854">
            <v>0</v>
          </cell>
          <cell r="R854">
            <v>0.58962999999999999</v>
          </cell>
          <cell r="S854">
            <v>-2.3049999999999998E-2</v>
          </cell>
          <cell r="T854">
            <v>9.4150000000000011E-2</v>
          </cell>
          <cell r="U854">
            <v>0</v>
          </cell>
          <cell r="V854">
            <v>0</v>
          </cell>
          <cell r="W854">
            <v>5.770999999999999E-2</v>
          </cell>
          <cell r="X854">
            <v>0.249</v>
          </cell>
          <cell r="Y854">
            <v>0.25800000000000001</v>
          </cell>
          <cell r="Z854">
            <v>1.0145600000000001</v>
          </cell>
          <cell r="AA854">
            <v>1.52156</v>
          </cell>
          <cell r="AB854">
            <v>2.9969999999999999</v>
          </cell>
          <cell r="AC854">
            <v>-1.4754399999999999</v>
          </cell>
          <cell r="AD854">
            <v>-0.49230563897230561</v>
          </cell>
          <cell r="AE854">
            <v>0.86270000000000002</v>
          </cell>
          <cell r="AF854">
            <v>0.65886</v>
          </cell>
          <cell r="AG854" t="str">
            <v>2b3</v>
          </cell>
          <cell r="AH854">
            <v>2.9969999999999999</v>
          </cell>
          <cell r="AI854">
            <v>0</v>
          </cell>
          <cell r="AJ854">
            <v>0</v>
          </cell>
          <cell r="AK854">
            <v>0</v>
          </cell>
          <cell r="AL854">
            <v>0</v>
          </cell>
          <cell r="AM854">
            <v>0</v>
          </cell>
          <cell r="AN854">
            <v>0</v>
          </cell>
          <cell r="AO854">
            <v>0</v>
          </cell>
          <cell r="AP854">
            <v>2.9969999999999999</v>
          </cell>
          <cell r="AQ854">
            <v>0</v>
          </cell>
          <cell r="AR854">
            <v>0</v>
          </cell>
          <cell r="AS854">
            <v>0</v>
          </cell>
          <cell r="AT854">
            <v>0.96968900339125619</v>
          </cell>
          <cell r="AU854">
            <v>0</v>
          </cell>
          <cell r="AV854">
            <v>2.9969999999999999</v>
          </cell>
          <cell r="AW854">
            <v>0</v>
          </cell>
        </row>
        <row r="855">
          <cell r="A855">
            <v>232130</v>
          </cell>
          <cell r="B855" t="str">
            <v>00506</v>
          </cell>
          <cell r="C855" t="str">
            <v>RJB</v>
          </cell>
          <cell r="D855" t="str">
            <v>USL</v>
          </cell>
          <cell r="E855" t="str">
            <v>1 Staff Related Costs</v>
          </cell>
          <cell r="F855" t="str">
            <v>Entertainment</v>
          </cell>
          <cell r="G855" t="str">
            <v>Entertainment</v>
          </cell>
          <cell r="H855">
            <v>839</v>
          </cell>
          <cell r="I855">
            <v>2</v>
          </cell>
          <cell r="J855" t="str">
            <v>Disc</v>
          </cell>
          <cell r="K855" t="str">
            <v>Live</v>
          </cell>
          <cell r="L855">
            <v>0</v>
          </cell>
          <cell r="M855">
            <v>0</v>
          </cell>
          <cell r="N855">
            <v>0</v>
          </cell>
          <cell r="O855">
            <v>0</v>
          </cell>
          <cell r="P855">
            <v>0</v>
          </cell>
          <cell r="Q855">
            <v>6.5700000000000008E-2</v>
          </cell>
          <cell r="R855">
            <v>3.1899999999999998E-2</v>
          </cell>
          <cell r="S855">
            <v>0</v>
          </cell>
          <cell r="T855">
            <v>0</v>
          </cell>
          <cell r="U855">
            <v>0</v>
          </cell>
          <cell r="V855">
            <v>0</v>
          </cell>
          <cell r="W855">
            <v>7.145E-2</v>
          </cell>
          <cell r="X855">
            <v>0.16600000000000001</v>
          </cell>
          <cell r="Y855">
            <v>0.17399999999999999</v>
          </cell>
          <cell r="Z855">
            <v>0.16905000000000001</v>
          </cell>
          <cell r="AA855">
            <v>0.50905</v>
          </cell>
          <cell r="AB855">
            <v>2</v>
          </cell>
          <cell r="AC855">
            <v>-1.49095</v>
          </cell>
          <cell r="AD855">
            <v>-0.745475</v>
          </cell>
          <cell r="AE855">
            <v>9.7600000000000006E-2</v>
          </cell>
          <cell r="AF855">
            <v>0.41144999999999998</v>
          </cell>
          <cell r="AG855" t="str">
            <v>2b3</v>
          </cell>
          <cell r="AH855">
            <v>2</v>
          </cell>
          <cell r="AI855">
            <v>0</v>
          </cell>
          <cell r="AJ855">
            <v>0</v>
          </cell>
          <cell r="AK855">
            <v>0</v>
          </cell>
          <cell r="AL855">
            <v>0</v>
          </cell>
          <cell r="AM855">
            <v>0</v>
          </cell>
          <cell r="AN855">
            <v>0</v>
          </cell>
          <cell r="AO855">
            <v>0</v>
          </cell>
          <cell r="AP855">
            <v>2</v>
          </cell>
          <cell r="AQ855">
            <v>0</v>
          </cell>
          <cell r="AR855">
            <v>0</v>
          </cell>
          <cell r="AS855">
            <v>0</v>
          </cell>
          <cell r="AT855">
            <v>2.9288871427168255</v>
          </cell>
          <cell r="AU855">
            <v>0</v>
          </cell>
          <cell r="AV855">
            <v>2</v>
          </cell>
          <cell r="AW855">
            <v>0</v>
          </cell>
        </row>
        <row r="856">
          <cell r="A856">
            <v>235030</v>
          </cell>
          <cell r="B856" t="str">
            <v>00506</v>
          </cell>
          <cell r="C856" t="str">
            <v>RJB</v>
          </cell>
          <cell r="D856" t="str">
            <v>USL</v>
          </cell>
          <cell r="E856" t="str">
            <v>2 Office Costs</v>
          </cell>
          <cell r="F856" t="str">
            <v>Office expenses</v>
          </cell>
          <cell r="G856" t="str">
            <v>Office expenses</v>
          </cell>
          <cell r="H856">
            <v>840</v>
          </cell>
          <cell r="I856">
            <v>12</v>
          </cell>
          <cell r="J856" t="str">
            <v>Disc</v>
          </cell>
          <cell r="K856" t="str">
            <v>Live</v>
          </cell>
          <cell r="L856">
            <v>0</v>
          </cell>
          <cell r="M856">
            <v>0</v>
          </cell>
          <cell r="N856">
            <v>0</v>
          </cell>
          <cell r="O856">
            <v>0.2</v>
          </cell>
          <cell r="P856">
            <v>0</v>
          </cell>
          <cell r="Q856">
            <v>0</v>
          </cell>
          <cell r="R856">
            <v>0</v>
          </cell>
          <cell r="S856">
            <v>0</v>
          </cell>
          <cell r="T856">
            <v>0</v>
          </cell>
          <cell r="U856">
            <v>0.1242</v>
          </cell>
          <cell r="V856">
            <v>0</v>
          </cell>
          <cell r="W856">
            <v>0</v>
          </cell>
          <cell r="X856">
            <v>8.3000000000000004E-2</v>
          </cell>
          <cell r="Y856">
            <v>8.6999999999999994E-2</v>
          </cell>
          <cell r="Z856">
            <v>0.32419999999999999</v>
          </cell>
          <cell r="AA856">
            <v>0.49420000000000008</v>
          </cell>
          <cell r="AB856">
            <v>1</v>
          </cell>
          <cell r="AC856">
            <v>-0.50579999999999992</v>
          </cell>
          <cell r="AD856">
            <v>-0.50579999999999992</v>
          </cell>
          <cell r="AE856">
            <v>0.2</v>
          </cell>
          <cell r="AF856">
            <v>0.29420000000000002</v>
          </cell>
          <cell r="AG856" t="str">
            <v>2b3</v>
          </cell>
          <cell r="AH856">
            <v>1</v>
          </cell>
          <cell r="AI856">
            <v>0</v>
          </cell>
          <cell r="AJ856">
            <v>0</v>
          </cell>
          <cell r="AK856">
            <v>0</v>
          </cell>
          <cell r="AL856">
            <v>0</v>
          </cell>
          <cell r="AM856">
            <v>0</v>
          </cell>
          <cell r="AN856">
            <v>0</v>
          </cell>
          <cell r="AO856">
            <v>0</v>
          </cell>
          <cell r="AP856">
            <v>1</v>
          </cell>
          <cell r="AQ856">
            <v>0</v>
          </cell>
          <cell r="AR856">
            <v>0</v>
          </cell>
          <cell r="AS856">
            <v>0</v>
          </cell>
          <cell r="AT856">
            <v>1.0234722784297854</v>
          </cell>
          <cell r="AU856">
            <v>0</v>
          </cell>
          <cell r="AV856">
            <v>1</v>
          </cell>
          <cell r="AW856">
            <v>0</v>
          </cell>
        </row>
        <row r="857">
          <cell r="A857" t="str">
            <v>257010..257017</v>
          </cell>
          <cell r="B857" t="str">
            <v>00506</v>
          </cell>
          <cell r="C857" t="str">
            <v>RJB</v>
          </cell>
          <cell r="D857" t="str">
            <v>USL</v>
          </cell>
          <cell r="E857" t="str">
            <v>2 Office Costs</v>
          </cell>
          <cell r="F857" t="str">
            <v>Postage</v>
          </cell>
          <cell r="G857" t="str">
            <v>Postage</v>
          </cell>
          <cell r="H857">
            <v>841</v>
          </cell>
          <cell r="I857">
            <v>10</v>
          </cell>
          <cell r="J857" t="str">
            <v>Hist</v>
          </cell>
          <cell r="K857" t="str">
            <v>Live</v>
          </cell>
          <cell r="L857">
            <v>0</v>
          </cell>
          <cell r="M857">
            <v>0</v>
          </cell>
          <cell r="N857">
            <v>3.9869999999999996E-2</v>
          </cell>
          <cell r="O857">
            <v>3.8850000000000003E-2</v>
          </cell>
          <cell r="P857">
            <v>3.9750000000000001E-2</v>
          </cell>
          <cell r="Q857">
            <v>5.4469999999999998E-2</v>
          </cell>
          <cell r="R857">
            <v>1.9230000000000001E-2</v>
          </cell>
          <cell r="S857">
            <v>1.1630000000000001E-2</v>
          </cell>
          <cell r="T857">
            <v>2.5049999999999999E-2</v>
          </cell>
          <cell r="U857">
            <v>5.0650000000000001E-2</v>
          </cell>
          <cell r="V857">
            <v>7.6340000000000005E-2</v>
          </cell>
          <cell r="W857">
            <v>0.17587</v>
          </cell>
          <cell r="X857">
            <v>8.5000000000000006E-2</v>
          </cell>
          <cell r="Y857">
            <v>0.09</v>
          </cell>
          <cell r="Z857">
            <v>0.53171000000000002</v>
          </cell>
          <cell r="AA857">
            <v>0.70670999999999995</v>
          </cell>
          <cell r="AB857">
            <v>1.0249999999999999</v>
          </cell>
          <cell r="AC857">
            <v>-0.31828999999999996</v>
          </cell>
          <cell r="AD857">
            <v>-0.31052682926829267</v>
          </cell>
          <cell r="AE857">
            <v>0.20379999999999998</v>
          </cell>
          <cell r="AF857">
            <v>0.50291000000000008</v>
          </cell>
          <cell r="AG857" t="str">
            <v>2b3</v>
          </cell>
          <cell r="AH857">
            <v>0</v>
          </cell>
          <cell r="AI857">
            <v>1.0506249999999999</v>
          </cell>
          <cell r="AJ857">
            <v>0</v>
          </cell>
          <cell r="AK857">
            <v>0</v>
          </cell>
          <cell r="AL857">
            <v>0</v>
          </cell>
          <cell r="AM857">
            <v>0</v>
          </cell>
          <cell r="AN857">
            <v>0</v>
          </cell>
          <cell r="AO857">
            <v>0</v>
          </cell>
          <cell r="AP857">
            <v>1.0506249999999999</v>
          </cell>
          <cell r="AQ857">
            <v>0</v>
          </cell>
          <cell r="AR857">
            <v>0</v>
          </cell>
          <cell r="AS857">
            <v>0</v>
          </cell>
          <cell r="AT857">
            <v>0.48664232853645761</v>
          </cell>
          <cell r="AU857">
            <v>2.4999999999999911E-2</v>
          </cell>
          <cell r="AV857">
            <v>1.0506249999999999</v>
          </cell>
          <cell r="AW857">
            <v>0</v>
          </cell>
        </row>
        <row r="858">
          <cell r="A858">
            <v>0</v>
          </cell>
          <cell r="B858">
            <v>0</v>
          </cell>
          <cell r="C858" t="str">
            <v>RJB</v>
          </cell>
          <cell r="D858" t="str">
            <v>USL</v>
          </cell>
          <cell r="E858" t="str">
            <v>2 Office Costs</v>
          </cell>
          <cell r="F858" t="str">
            <v>Telephone</v>
          </cell>
          <cell r="G858" t="str">
            <v>Telephone</v>
          </cell>
          <cell r="H858">
            <v>842</v>
          </cell>
          <cell r="I858">
            <v>9</v>
          </cell>
          <cell r="J858" t="str">
            <v>Hist</v>
          </cell>
          <cell r="K858" t="str">
            <v>Dead</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t="str">
            <v>2b3</v>
          </cell>
          <cell r="AH858">
            <v>0</v>
          </cell>
          <cell r="AI858">
            <v>0</v>
          </cell>
          <cell r="AJ858">
            <v>0</v>
          </cell>
          <cell r="AK858">
            <v>0</v>
          </cell>
          <cell r="AL858">
            <v>0</v>
          </cell>
          <cell r="AM858">
            <v>0</v>
          </cell>
          <cell r="AN858">
            <v>0</v>
          </cell>
          <cell r="AO858">
            <v>0</v>
          </cell>
          <cell r="AP858">
            <v>0</v>
          </cell>
          <cell r="AQ858">
            <v>0</v>
          </cell>
          <cell r="AR858">
            <v>0</v>
          </cell>
          <cell r="AS858">
            <v>0</v>
          </cell>
          <cell r="AT858">
            <v>0</v>
          </cell>
          <cell r="AU858">
            <v>0</v>
          </cell>
          <cell r="AV858">
            <v>0</v>
          </cell>
          <cell r="AW858">
            <v>0</v>
          </cell>
        </row>
        <row r="859">
          <cell r="A859">
            <v>221030</v>
          </cell>
          <cell r="B859" t="str">
            <v>00506</v>
          </cell>
          <cell r="C859" t="str">
            <v>RJB</v>
          </cell>
          <cell r="D859" t="str">
            <v>USL</v>
          </cell>
          <cell r="E859" t="str">
            <v>3 Specific Budgets</v>
          </cell>
          <cell r="F859" t="str">
            <v>USL Costs</v>
          </cell>
          <cell r="G859" t="str">
            <v>A/c estb (appn fee)</v>
          </cell>
          <cell r="H859">
            <v>843</v>
          </cell>
          <cell r="I859">
            <v>28</v>
          </cell>
          <cell r="J859" t="str">
            <v>ZeroBase</v>
          </cell>
          <cell r="K859" t="str">
            <v>Dead</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t="str">
            <v>2b3</v>
          </cell>
          <cell r="AH859">
            <v>0</v>
          </cell>
          <cell r="AI859">
            <v>0</v>
          </cell>
          <cell r="AJ859">
            <v>0</v>
          </cell>
          <cell r="AK859">
            <v>0</v>
          </cell>
          <cell r="AL859">
            <v>0</v>
          </cell>
          <cell r="AM859">
            <v>0</v>
          </cell>
          <cell r="AN859">
            <v>0</v>
          </cell>
          <cell r="AO859">
            <v>0</v>
          </cell>
          <cell r="AP859">
            <v>0</v>
          </cell>
          <cell r="AQ859">
            <v>0</v>
          </cell>
          <cell r="AR859">
            <v>0</v>
          </cell>
          <cell r="AS859">
            <v>0</v>
          </cell>
          <cell r="AT859">
            <v>0</v>
          </cell>
          <cell r="AU859">
            <v>0</v>
          </cell>
          <cell r="AV859">
            <v>0</v>
          </cell>
          <cell r="AW859">
            <v>0</v>
          </cell>
        </row>
        <row r="860">
          <cell r="A860">
            <v>221031</v>
          </cell>
          <cell r="B860" t="str">
            <v>00506</v>
          </cell>
          <cell r="C860" t="str">
            <v>RJB</v>
          </cell>
          <cell r="D860" t="str">
            <v>USL</v>
          </cell>
          <cell r="E860" t="str">
            <v>3 Specific Budgets</v>
          </cell>
          <cell r="F860" t="str">
            <v>USL Costs</v>
          </cell>
          <cell r="G860" t="str">
            <v>Pre-vet</v>
          </cell>
          <cell r="H860">
            <v>844</v>
          </cell>
          <cell r="I860">
            <v>28</v>
          </cell>
          <cell r="J860" t="str">
            <v>ZeroBase</v>
          </cell>
          <cell r="K860" t="str">
            <v>Dead</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t="str">
            <v>2b3</v>
          </cell>
          <cell r="AH860">
            <v>0</v>
          </cell>
          <cell r="AI860">
            <v>0</v>
          </cell>
          <cell r="AJ860">
            <v>0</v>
          </cell>
          <cell r="AK860">
            <v>0</v>
          </cell>
          <cell r="AL860">
            <v>0</v>
          </cell>
          <cell r="AM860">
            <v>0</v>
          </cell>
          <cell r="AN860">
            <v>0</v>
          </cell>
          <cell r="AO860">
            <v>0</v>
          </cell>
          <cell r="AP860">
            <v>0</v>
          </cell>
          <cell r="AQ860">
            <v>0</v>
          </cell>
          <cell r="AR860">
            <v>0</v>
          </cell>
          <cell r="AS860">
            <v>0</v>
          </cell>
          <cell r="AT860">
            <v>0</v>
          </cell>
          <cell r="AU860">
            <v>0</v>
          </cell>
          <cell r="AV860">
            <v>0</v>
          </cell>
          <cell r="AW860">
            <v>0</v>
          </cell>
        </row>
        <row r="861">
          <cell r="A861" t="str">
            <v>221045,235765</v>
          </cell>
          <cell r="B861" t="str">
            <v>00506,00507</v>
          </cell>
          <cell r="C861" t="str">
            <v>RJB</v>
          </cell>
          <cell r="D861" t="str">
            <v>USL</v>
          </cell>
          <cell r="E861" t="str">
            <v>3 Specific Budgets</v>
          </cell>
          <cell r="F861" t="str">
            <v>USL Costs</v>
          </cell>
          <cell r="G861" t="str">
            <v>Mgt Reports &amp; Portfolio Mgt</v>
          </cell>
          <cell r="H861">
            <v>845</v>
          </cell>
          <cell r="I861">
            <v>28</v>
          </cell>
          <cell r="J861" t="str">
            <v>ZeroBase</v>
          </cell>
          <cell r="K861" t="str">
            <v>Live</v>
          </cell>
          <cell r="L861">
            <v>0</v>
          </cell>
          <cell r="M861">
            <v>0.3</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t="str">
            <v>2b3</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row>
        <row r="862">
          <cell r="A862">
            <v>221033</v>
          </cell>
          <cell r="B862" t="str">
            <v>00506</v>
          </cell>
          <cell r="C862" t="str">
            <v>RJB</v>
          </cell>
          <cell r="D862" t="str">
            <v>USL</v>
          </cell>
          <cell r="E862" t="str">
            <v>3 Specific Budgets</v>
          </cell>
          <cell r="F862" t="str">
            <v>USL Costs</v>
          </cell>
          <cell r="G862" t="str">
            <v>Rej Appn (appn fee)</v>
          </cell>
          <cell r="H862">
            <v>846</v>
          </cell>
          <cell r="I862">
            <v>28</v>
          </cell>
          <cell r="J862" t="str">
            <v>ZeroBase</v>
          </cell>
          <cell r="K862" t="str">
            <v>Dead</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t="str">
            <v>2b3</v>
          </cell>
          <cell r="AH862">
            <v>0</v>
          </cell>
          <cell r="AI862">
            <v>0</v>
          </cell>
          <cell r="AJ862">
            <v>0</v>
          </cell>
          <cell r="AK862">
            <v>0</v>
          </cell>
          <cell r="AL862">
            <v>0</v>
          </cell>
          <cell r="AM862">
            <v>0</v>
          </cell>
          <cell r="AN862">
            <v>0</v>
          </cell>
          <cell r="AO862">
            <v>0</v>
          </cell>
          <cell r="AP862">
            <v>0</v>
          </cell>
          <cell r="AQ862">
            <v>0</v>
          </cell>
          <cell r="AR862">
            <v>0</v>
          </cell>
          <cell r="AS862">
            <v>0</v>
          </cell>
          <cell r="AT862">
            <v>0</v>
          </cell>
          <cell r="AU862">
            <v>0</v>
          </cell>
          <cell r="AV862">
            <v>0</v>
          </cell>
          <cell r="AW862">
            <v>0</v>
          </cell>
        </row>
        <row r="863">
          <cell r="A863">
            <v>221034</v>
          </cell>
          <cell r="B863" t="str">
            <v>00506</v>
          </cell>
          <cell r="C863" t="str">
            <v>RJB</v>
          </cell>
          <cell r="D863" t="str">
            <v>USL</v>
          </cell>
          <cell r="E863" t="str">
            <v>3 Specific Budgets</v>
          </cell>
          <cell r="F863" t="str">
            <v>USL Costs</v>
          </cell>
          <cell r="G863" t="str">
            <v>Appn Not rec'd</v>
          </cell>
          <cell r="H863">
            <v>847</v>
          </cell>
          <cell r="I863">
            <v>28</v>
          </cell>
          <cell r="J863" t="str">
            <v>ZeroBase</v>
          </cell>
          <cell r="K863" t="str">
            <v>Dead</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t="str">
            <v>2b3</v>
          </cell>
          <cell r="AH863">
            <v>0</v>
          </cell>
          <cell r="AI863">
            <v>0</v>
          </cell>
          <cell r="AJ863">
            <v>0</v>
          </cell>
          <cell r="AK863">
            <v>0</v>
          </cell>
          <cell r="AL863">
            <v>0</v>
          </cell>
          <cell r="AM863">
            <v>0</v>
          </cell>
          <cell r="AN863">
            <v>0</v>
          </cell>
          <cell r="AO863">
            <v>0</v>
          </cell>
          <cell r="AP863">
            <v>0</v>
          </cell>
          <cell r="AQ863">
            <v>0</v>
          </cell>
          <cell r="AR863">
            <v>0</v>
          </cell>
          <cell r="AS863">
            <v>0</v>
          </cell>
          <cell r="AT863">
            <v>0</v>
          </cell>
          <cell r="AU863">
            <v>0</v>
          </cell>
          <cell r="AV863">
            <v>0</v>
          </cell>
          <cell r="AW863">
            <v>0</v>
          </cell>
        </row>
        <row r="864">
          <cell r="A864">
            <v>221035</v>
          </cell>
          <cell r="B864" t="str">
            <v>00506</v>
          </cell>
          <cell r="C864" t="str">
            <v>RJB</v>
          </cell>
          <cell r="D864" t="str">
            <v>USL</v>
          </cell>
          <cell r="E864" t="str">
            <v>3 Specific Budgets</v>
          </cell>
          <cell r="F864" t="str">
            <v>USL Costs</v>
          </cell>
          <cell r="G864" t="str">
            <v>Appn Cancelled</v>
          </cell>
          <cell r="H864">
            <v>848</v>
          </cell>
          <cell r="I864">
            <v>28</v>
          </cell>
          <cell r="J864" t="str">
            <v>ZeroBase</v>
          </cell>
          <cell r="K864" t="str">
            <v>Dead</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t="str">
            <v>2b3</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row>
        <row r="865">
          <cell r="A865">
            <v>221036</v>
          </cell>
          <cell r="B865" t="str">
            <v>00506</v>
          </cell>
          <cell r="C865" t="str">
            <v>RJB</v>
          </cell>
          <cell r="D865" t="str">
            <v>USL</v>
          </cell>
          <cell r="E865" t="str">
            <v>3 Specific Budgets</v>
          </cell>
          <cell r="F865" t="str">
            <v>USL Costs</v>
          </cell>
          <cell r="G865" t="str">
            <v>Telephone enquiries</v>
          </cell>
          <cell r="H865">
            <v>849</v>
          </cell>
          <cell r="I865">
            <v>28</v>
          </cell>
          <cell r="J865" t="str">
            <v>ZeroBase</v>
          </cell>
          <cell r="K865" t="str">
            <v>Dead</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t="str">
            <v>2b3</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row>
        <row r="866">
          <cell r="A866">
            <v>221037</v>
          </cell>
          <cell r="B866" t="str">
            <v>00506</v>
          </cell>
          <cell r="C866" t="str">
            <v>RJB</v>
          </cell>
          <cell r="D866" t="str">
            <v>USL</v>
          </cell>
          <cell r="E866" t="str">
            <v>3 Specific Budgets</v>
          </cell>
          <cell r="F866" t="str">
            <v>USL Costs</v>
          </cell>
          <cell r="G866" t="str">
            <v>A/cs Maintained</v>
          </cell>
          <cell r="H866">
            <v>850</v>
          </cell>
          <cell r="I866">
            <v>28</v>
          </cell>
          <cell r="J866" t="str">
            <v>ZeroBase</v>
          </cell>
          <cell r="K866" t="str">
            <v>Dead</v>
          </cell>
          <cell r="L866">
            <v>0</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t="str">
            <v>2b3</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0</v>
          </cell>
        </row>
        <row r="867">
          <cell r="A867">
            <v>221038</v>
          </cell>
          <cell r="B867" t="str">
            <v>00506</v>
          </cell>
          <cell r="C867" t="str">
            <v>RJB</v>
          </cell>
          <cell r="D867" t="str">
            <v>USL</v>
          </cell>
          <cell r="E867" t="str">
            <v>3 Specific Budgets</v>
          </cell>
          <cell r="F867" t="str">
            <v>USL Costs</v>
          </cell>
          <cell r="G867" t="str">
            <v>Settlement (vat)</v>
          </cell>
          <cell r="H867">
            <v>851</v>
          </cell>
          <cell r="I867">
            <v>28</v>
          </cell>
          <cell r="J867" t="str">
            <v>ZeroBase</v>
          </cell>
          <cell r="K867" t="str">
            <v>Dead</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t="str">
            <v>2b3</v>
          </cell>
          <cell r="AH867">
            <v>0</v>
          </cell>
          <cell r="AI867">
            <v>0</v>
          </cell>
          <cell r="AJ867">
            <v>0</v>
          </cell>
          <cell r="AK867">
            <v>0</v>
          </cell>
          <cell r="AL867">
            <v>0</v>
          </cell>
          <cell r="AM867">
            <v>0</v>
          </cell>
          <cell r="AN867">
            <v>0</v>
          </cell>
          <cell r="AO867">
            <v>0</v>
          </cell>
          <cell r="AP867">
            <v>0</v>
          </cell>
          <cell r="AQ867">
            <v>0</v>
          </cell>
          <cell r="AR867">
            <v>0</v>
          </cell>
          <cell r="AS867">
            <v>0</v>
          </cell>
          <cell r="AT867">
            <v>0</v>
          </cell>
          <cell r="AU867">
            <v>0</v>
          </cell>
          <cell r="AV867">
            <v>0</v>
          </cell>
          <cell r="AW867">
            <v>0</v>
          </cell>
        </row>
        <row r="868">
          <cell r="A868">
            <v>221039</v>
          </cell>
          <cell r="B868" t="str">
            <v>00506</v>
          </cell>
          <cell r="C868" t="str">
            <v>RJB</v>
          </cell>
          <cell r="D868" t="str">
            <v>USL</v>
          </cell>
          <cell r="E868" t="str">
            <v>3 Specific Budgets</v>
          </cell>
          <cell r="F868" t="str">
            <v>USL Costs</v>
          </cell>
          <cell r="G868" t="str">
            <v>Collections (vat)</v>
          </cell>
          <cell r="H868">
            <v>852</v>
          </cell>
          <cell r="I868">
            <v>28</v>
          </cell>
          <cell r="J868" t="str">
            <v>ZeroBase</v>
          </cell>
          <cell r="K868" t="str">
            <v>Dead</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t="str">
            <v>2b3</v>
          </cell>
          <cell r="AH868">
            <v>0</v>
          </cell>
          <cell r="AI868">
            <v>0</v>
          </cell>
          <cell r="AJ868">
            <v>0</v>
          </cell>
          <cell r="AK868">
            <v>0</v>
          </cell>
          <cell r="AL868">
            <v>0</v>
          </cell>
          <cell r="AM868">
            <v>0</v>
          </cell>
          <cell r="AN868">
            <v>0</v>
          </cell>
          <cell r="AO868">
            <v>0</v>
          </cell>
          <cell r="AP868">
            <v>0</v>
          </cell>
          <cell r="AQ868">
            <v>0</v>
          </cell>
          <cell r="AR868">
            <v>0</v>
          </cell>
          <cell r="AS868">
            <v>0</v>
          </cell>
          <cell r="AT868">
            <v>0</v>
          </cell>
          <cell r="AU868">
            <v>0</v>
          </cell>
          <cell r="AV868">
            <v>0</v>
          </cell>
          <cell r="AW868">
            <v>0</v>
          </cell>
        </row>
        <row r="869">
          <cell r="A869">
            <v>221040</v>
          </cell>
          <cell r="B869" t="str">
            <v>00506</v>
          </cell>
          <cell r="C869" t="str">
            <v>RJB</v>
          </cell>
          <cell r="D869" t="str">
            <v>USL</v>
          </cell>
          <cell r="E869" t="str">
            <v>3 Specific Budgets</v>
          </cell>
          <cell r="F869" t="str">
            <v>USL Costs</v>
          </cell>
          <cell r="G869" t="str">
            <v>Collections Agents (vat)</v>
          </cell>
          <cell r="H869">
            <v>853</v>
          </cell>
          <cell r="I869">
            <v>28</v>
          </cell>
          <cell r="J869" t="str">
            <v>ZeroBase</v>
          </cell>
          <cell r="K869" t="str">
            <v>Dead</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t="str">
            <v>2b3</v>
          </cell>
          <cell r="AH869">
            <v>0</v>
          </cell>
          <cell r="AI869">
            <v>0</v>
          </cell>
          <cell r="AJ869">
            <v>0</v>
          </cell>
          <cell r="AK869">
            <v>0</v>
          </cell>
          <cell r="AL869">
            <v>0</v>
          </cell>
          <cell r="AM869">
            <v>0</v>
          </cell>
          <cell r="AN869">
            <v>0</v>
          </cell>
          <cell r="AO869">
            <v>0</v>
          </cell>
          <cell r="AP869">
            <v>0</v>
          </cell>
          <cell r="AQ869">
            <v>0</v>
          </cell>
          <cell r="AR869">
            <v>0</v>
          </cell>
          <cell r="AS869">
            <v>0</v>
          </cell>
          <cell r="AT869">
            <v>0</v>
          </cell>
          <cell r="AU869">
            <v>0</v>
          </cell>
          <cell r="AV869">
            <v>0</v>
          </cell>
          <cell r="AW869">
            <v>0</v>
          </cell>
        </row>
        <row r="870">
          <cell r="A870">
            <v>221041</v>
          </cell>
          <cell r="B870" t="str">
            <v>00506</v>
          </cell>
          <cell r="C870" t="str">
            <v>RJB</v>
          </cell>
          <cell r="D870" t="str">
            <v>USL</v>
          </cell>
          <cell r="E870" t="str">
            <v>3 Specific Budgets</v>
          </cell>
          <cell r="F870" t="str">
            <v>USL Costs</v>
          </cell>
          <cell r="G870" t="str">
            <v>VAT contingency</v>
          </cell>
          <cell r="H870">
            <v>854</v>
          </cell>
          <cell r="I870">
            <v>28</v>
          </cell>
          <cell r="J870" t="str">
            <v>ZeroBase</v>
          </cell>
          <cell r="K870" t="str">
            <v>Dead</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t="str">
            <v>2b3</v>
          </cell>
          <cell r="AH870">
            <v>0</v>
          </cell>
          <cell r="AI870">
            <v>0</v>
          </cell>
          <cell r="AJ870">
            <v>0</v>
          </cell>
          <cell r="AK870">
            <v>0</v>
          </cell>
          <cell r="AL870">
            <v>0</v>
          </cell>
          <cell r="AM870">
            <v>0</v>
          </cell>
          <cell r="AN870">
            <v>0</v>
          </cell>
          <cell r="AO870">
            <v>0</v>
          </cell>
          <cell r="AP870">
            <v>0</v>
          </cell>
          <cell r="AQ870">
            <v>0</v>
          </cell>
          <cell r="AR870">
            <v>0</v>
          </cell>
          <cell r="AS870">
            <v>0</v>
          </cell>
          <cell r="AT870">
            <v>0</v>
          </cell>
          <cell r="AU870">
            <v>0</v>
          </cell>
          <cell r="AV870">
            <v>0</v>
          </cell>
          <cell r="AW870">
            <v>0</v>
          </cell>
        </row>
        <row r="871">
          <cell r="A871">
            <v>221042</v>
          </cell>
          <cell r="B871" t="str">
            <v>00506</v>
          </cell>
          <cell r="C871" t="str">
            <v>RJB</v>
          </cell>
          <cell r="D871" t="str">
            <v>USL</v>
          </cell>
          <cell r="E871" t="str">
            <v>3 Specific Budgets</v>
          </cell>
          <cell r="F871" t="str">
            <v>USL Costs</v>
          </cell>
          <cell r="G871" t="str">
            <v>Management Fee</v>
          </cell>
          <cell r="H871">
            <v>855</v>
          </cell>
          <cell r="I871">
            <v>10</v>
          </cell>
          <cell r="J871" t="str">
            <v>ZeroBase</v>
          </cell>
          <cell r="K871" t="str">
            <v>Dead</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t="str">
            <v>2b3</v>
          </cell>
          <cell r="AH871">
            <v>0</v>
          </cell>
          <cell r="AI871">
            <v>0</v>
          </cell>
          <cell r="AJ871">
            <v>0</v>
          </cell>
          <cell r="AK871">
            <v>0</v>
          </cell>
          <cell r="AL871">
            <v>0</v>
          </cell>
          <cell r="AM871">
            <v>0</v>
          </cell>
          <cell r="AN871">
            <v>0</v>
          </cell>
          <cell r="AO871">
            <v>0</v>
          </cell>
          <cell r="AP871">
            <v>0</v>
          </cell>
          <cell r="AQ871">
            <v>0</v>
          </cell>
          <cell r="AR871">
            <v>0</v>
          </cell>
          <cell r="AS871">
            <v>0</v>
          </cell>
          <cell r="AT871">
            <v>0</v>
          </cell>
          <cell r="AU871">
            <v>0</v>
          </cell>
          <cell r="AV871">
            <v>0</v>
          </cell>
          <cell r="AW871">
            <v>0</v>
          </cell>
        </row>
        <row r="872">
          <cell r="A872">
            <v>221043</v>
          </cell>
          <cell r="B872" t="str">
            <v>00506</v>
          </cell>
          <cell r="C872" t="str">
            <v>RJB</v>
          </cell>
          <cell r="D872" t="str">
            <v>USL</v>
          </cell>
          <cell r="E872" t="str">
            <v>3 Specific Budgets</v>
          </cell>
          <cell r="F872" t="str">
            <v>USL Costs</v>
          </cell>
          <cell r="G872" t="str">
            <v>Success Provision</v>
          </cell>
          <cell r="H872">
            <v>856</v>
          </cell>
          <cell r="I872">
            <v>28</v>
          </cell>
          <cell r="J872" t="str">
            <v>ZeroBase</v>
          </cell>
          <cell r="K872" t="str">
            <v>Dead</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t="str">
            <v>2b3</v>
          </cell>
          <cell r="AH872">
            <v>0</v>
          </cell>
          <cell r="AI872">
            <v>0</v>
          </cell>
          <cell r="AJ872">
            <v>0</v>
          </cell>
          <cell r="AK872">
            <v>0</v>
          </cell>
          <cell r="AL872">
            <v>0</v>
          </cell>
          <cell r="AM872">
            <v>0</v>
          </cell>
          <cell r="AN872">
            <v>0</v>
          </cell>
          <cell r="AO872">
            <v>0</v>
          </cell>
          <cell r="AP872">
            <v>0</v>
          </cell>
          <cell r="AQ872">
            <v>0</v>
          </cell>
          <cell r="AR872">
            <v>0</v>
          </cell>
          <cell r="AS872">
            <v>0</v>
          </cell>
          <cell r="AT872">
            <v>0</v>
          </cell>
          <cell r="AU872">
            <v>0</v>
          </cell>
          <cell r="AV872">
            <v>0</v>
          </cell>
          <cell r="AW872">
            <v>0</v>
          </cell>
        </row>
        <row r="873">
          <cell r="A873">
            <v>221044</v>
          </cell>
          <cell r="B873" t="str">
            <v>00506</v>
          </cell>
          <cell r="C873" t="str">
            <v>RJB</v>
          </cell>
          <cell r="D873" t="str">
            <v>USL</v>
          </cell>
          <cell r="E873" t="str">
            <v>3 Specific Budgets</v>
          </cell>
          <cell r="F873" t="str">
            <v>USL Costs</v>
          </cell>
          <cell r="G873" t="str">
            <v>System Costs</v>
          </cell>
          <cell r="H873">
            <v>857</v>
          </cell>
          <cell r="I873">
            <v>28</v>
          </cell>
          <cell r="J873" t="str">
            <v>ZeroBase</v>
          </cell>
          <cell r="K873" t="str">
            <v>Dead</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t="str">
            <v>2b3</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cell r="AU873">
            <v>0</v>
          </cell>
          <cell r="AV873">
            <v>0</v>
          </cell>
          <cell r="AW873">
            <v>0</v>
          </cell>
        </row>
        <row r="874">
          <cell r="A874">
            <v>235762</v>
          </cell>
          <cell r="B874" t="str">
            <v>00506</v>
          </cell>
          <cell r="C874" t="str">
            <v>RJB</v>
          </cell>
          <cell r="D874" t="str">
            <v>USL</v>
          </cell>
          <cell r="E874" t="str">
            <v>3 Specific Budgets</v>
          </cell>
          <cell r="F874" t="str">
            <v>USL Costs</v>
          </cell>
          <cell r="G874" t="str">
            <v>Application Fee</v>
          </cell>
          <cell r="H874">
            <v>858</v>
          </cell>
          <cell r="I874">
            <v>28</v>
          </cell>
          <cell r="J874" t="str">
            <v>ZeroBase</v>
          </cell>
          <cell r="K874" t="str">
            <v>Dead</v>
          </cell>
          <cell r="L874">
            <v>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t="str">
            <v>2b3</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row>
        <row r="875">
          <cell r="A875">
            <v>235763</v>
          </cell>
          <cell r="B875" t="str">
            <v>00506</v>
          </cell>
          <cell r="C875" t="str">
            <v>RJB</v>
          </cell>
          <cell r="D875" t="str">
            <v>USL</v>
          </cell>
          <cell r="E875" t="str">
            <v>3 Specific Budgets</v>
          </cell>
          <cell r="F875" t="str">
            <v>USL Costs</v>
          </cell>
          <cell r="G875" t="str">
            <v>Account Fee</v>
          </cell>
          <cell r="H875">
            <v>859</v>
          </cell>
          <cell r="I875">
            <v>28</v>
          </cell>
          <cell r="J875" t="str">
            <v>ZeroBase</v>
          </cell>
          <cell r="K875" t="str">
            <v>Dead</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t="str">
            <v>2b3</v>
          </cell>
          <cell r="AH875">
            <v>0</v>
          </cell>
          <cell r="AI875">
            <v>0</v>
          </cell>
          <cell r="AJ875">
            <v>0</v>
          </cell>
          <cell r="AK875">
            <v>0</v>
          </cell>
          <cell r="AL875">
            <v>0</v>
          </cell>
          <cell r="AM875">
            <v>0</v>
          </cell>
          <cell r="AN875">
            <v>0</v>
          </cell>
          <cell r="AO875">
            <v>0</v>
          </cell>
          <cell r="AP875">
            <v>0</v>
          </cell>
          <cell r="AQ875">
            <v>0</v>
          </cell>
          <cell r="AR875">
            <v>0</v>
          </cell>
          <cell r="AS875">
            <v>0</v>
          </cell>
          <cell r="AT875">
            <v>0</v>
          </cell>
          <cell r="AU875">
            <v>0</v>
          </cell>
          <cell r="AV875">
            <v>0</v>
          </cell>
          <cell r="AW875">
            <v>0</v>
          </cell>
        </row>
        <row r="876">
          <cell r="A876">
            <v>235767</v>
          </cell>
          <cell r="B876" t="str">
            <v>00506</v>
          </cell>
          <cell r="C876" t="str">
            <v>RJB</v>
          </cell>
          <cell r="D876" t="str">
            <v>USL</v>
          </cell>
          <cell r="E876" t="str">
            <v>3 Specific Budgets</v>
          </cell>
          <cell r="F876" t="str">
            <v>USL Costs</v>
          </cell>
          <cell r="G876" t="str">
            <v xml:space="preserve">System Development </v>
          </cell>
          <cell r="H876">
            <v>860</v>
          </cell>
          <cell r="I876">
            <v>28</v>
          </cell>
          <cell r="J876" t="str">
            <v>ZeroBase</v>
          </cell>
          <cell r="K876" t="str">
            <v>Live</v>
          </cell>
          <cell r="L876">
            <v>0</v>
          </cell>
          <cell r="M876">
            <v>68.3</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t="str">
            <v>2b3</v>
          </cell>
          <cell r="AH876">
            <v>0</v>
          </cell>
          <cell r="AI876">
            <v>0</v>
          </cell>
          <cell r="AJ876">
            <v>0</v>
          </cell>
          <cell r="AK876">
            <v>0</v>
          </cell>
          <cell r="AL876">
            <v>0</v>
          </cell>
          <cell r="AM876">
            <v>0</v>
          </cell>
          <cell r="AN876">
            <v>0</v>
          </cell>
          <cell r="AO876">
            <v>0</v>
          </cell>
          <cell r="AP876">
            <v>0</v>
          </cell>
          <cell r="AQ876">
            <v>0</v>
          </cell>
          <cell r="AR876">
            <v>0</v>
          </cell>
          <cell r="AS876">
            <v>0</v>
          </cell>
          <cell r="AT876">
            <v>0</v>
          </cell>
          <cell r="AU876">
            <v>0</v>
          </cell>
          <cell r="AV876">
            <v>0</v>
          </cell>
          <cell r="AW876">
            <v>0</v>
          </cell>
        </row>
        <row r="877">
          <cell r="A877">
            <v>235766</v>
          </cell>
          <cell r="B877" t="str">
            <v>00506</v>
          </cell>
          <cell r="C877" t="str">
            <v>RJB</v>
          </cell>
          <cell r="D877" t="str">
            <v>USL</v>
          </cell>
          <cell r="E877" t="str">
            <v>3 Specific Budgets</v>
          </cell>
          <cell r="F877" t="str">
            <v>USL Costs</v>
          </cell>
          <cell r="G877" t="str">
            <v>Telephone Costs</v>
          </cell>
          <cell r="H877">
            <v>861</v>
          </cell>
          <cell r="I877">
            <v>9</v>
          </cell>
          <cell r="J877" t="str">
            <v>ZeroBase</v>
          </cell>
          <cell r="K877" t="str">
            <v>Live</v>
          </cell>
          <cell r="L877">
            <v>0</v>
          </cell>
          <cell r="M877">
            <v>22</v>
          </cell>
          <cell r="N877">
            <v>2</v>
          </cell>
          <cell r="O877">
            <v>2</v>
          </cell>
          <cell r="P877">
            <v>2</v>
          </cell>
          <cell r="Q877">
            <v>-4.01295</v>
          </cell>
          <cell r="R877">
            <v>2</v>
          </cell>
          <cell r="S877">
            <v>4.0333900000000007</v>
          </cell>
          <cell r="T877">
            <v>0</v>
          </cell>
          <cell r="U877">
            <v>-3.2212800000000001</v>
          </cell>
          <cell r="V877">
            <v>1</v>
          </cell>
          <cell r="W877">
            <v>3.7416399999999999</v>
          </cell>
          <cell r="X877">
            <v>2.25</v>
          </cell>
          <cell r="Y877">
            <v>2.25</v>
          </cell>
          <cell r="Z877">
            <v>9.5407999999999991</v>
          </cell>
          <cell r="AA877">
            <v>14.040800000000001</v>
          </cell>
          <cell r="AB877">
            <v>23.6</v>
          </cell>
          <cell r="AC877">
            <v>-9.5592000000000006</v>
          </cell>
          <cell r="AD877">
            <v>-0.40505084745762709</v>
          </cell>
          <cell r="AE877">
            <v>8.0204400000000007</v>
          </cell>
          <cell r="AF877">
            <v>6.0203600000000002</v>
          </cell>
          <cell r="AG877" t="str">
            <v>2b3</v>
          </cell>
          <cell r="AH877">
            <v>0</v>
          </cell>
          <cell r="AI877">
            <v>0</v>
          </cell>
          <cell r="AJ877">
            <v>0</v>
          </cell>
          <cell r="AK877">
            <v>0</v>
          </cell>
          <cell r="AL877">
            <v>0</v>
          </cell>
          <cell r="AM877">
            <v>0</v>
          </cell>
          <cell r="AN877">
            <v>28.7</v>
          </cell>
          <cell r="AO877">
            <v>0</v>
          </cell>
          <cell r="AP877">
            <v>28.7</v>
          </cell>
          <cell r="AQ877">
            <v>0</v>
          </cell>
          <cell r="AR877">
            <v>0</v>
          </cell>
          <cell r="AS877">
            <v>0.21610169491525411</v>
          </cell>
          <cell r="AT877">
            <v>1.044043074468691</v>
          </cell>
          <cell r="AU877">
            <v>0.21610169491525411</v>
          </cell>
          <cell r="AV877">
            <v>28.7</v>
          </cell>
          <cell r="AW877">
            <v>0</v>
          </cell>
        </row>
        <row r="878">
          <cell r="A878">
            <v>235768</v>
          </cell>
          <cell r="B878" t="str">
            <v>00506</v>
          </cell>
          <cell r="C878" t="str">
            <v>RJB</v>
          </cell>
          <cell r="D878" t="str">
            <v>USL</v>
          </cell>
          <cell r="E878" t="str">
            <v>3 Specific Budgets</v>
          </cell>
          <cell r="F878" t="str">
            <v>USL Costs</v>
          </cell>
          <cell r="G878" t="str">
            <v>Postage</v>
          </cell>
          <cell r="H878">
            <v>862</v>
          </cell>
          <cell r="I878">
            <v>10</v>
          </cell>
          <cell r="J878" t="str">
            <v>ZeroBase</v>
          </cell>
          <cell r="K878" t="str">
            <v>Live</v>
          </cell>
          <cell r="L878">
            <v>0</v>
          </cell>
          <cell r="M878">
            <v>0</v>
          </cell>
          <cell r="N878">
            <v>0</v>
          </cell>
          <cell r="O878">
            <v>2</v>
          </cell>
          <cell r="P878">
            <v>0</v>
          </cell>
          <cell r="Q878">
            <v>0</v>
          </cell>
          <cell r="R878">
            <v>2</v>
          </cell>
          <cell r="S878">
            <v>0</v>
          </cell>
          <cell r="T878">
            <v>0</v>
          </cell>
          <cell r="U878">
            <v>0</v>
          </cell>
          <cell r="V878">
            <v>0</v>
          </cell>
          <cell r="W878">
            <v>0</v>
          </cell>
          <cell r="X878">
            <v>0</v>
          </cell>
          <cell r="Y878">
            <v>0</v>
          </cell>
          <cell r="Z878">
            <v>4</v>
          </cell>
          <cell r="AA878">
            <v>4</v>
          </cell>
          <cell r="AB878">
            <v>0</v>
          </cell>
          <cell r="AC878">
            <v>4</v>
          </cell>
          <cell r="AD878">
            <v>0</v>
          </cell>
          <cell r="AE878">
            <v>4</v>
          </cell>
          <cell r="AF878">
            <v>0</v>
          </cell>
          <cell r="AG878" t="str">
            <v>2b3</v>
          </cell>
          <cell r="AH878">
            <v>0</v>
          </cell>
          <cell r="AI878">
            <v>0</v>
          </cell>
          <cell r="AJ878">
            <v>0</v>
          </cell>
          <cell r="AK878">
            <v>0</v>
          </cell>
          <cell r="AL878">
            <v>0</v>
          </cell>
          <cell r="AM878">
            <v>0</v>
          </cell>
          <cell r="AN878">
            <v>0</v>
          </cell>
          <cell r="AO878">
            <v>0</v>
          </cell>
          <cell r="AP878">
            <v>0</v>
          </cell>
          <cell r="AQ878">
            <v>0</v>
          </cell>
          <cell r="AR878">
            <v>0</v>
          </cell>
          <cell r="AS878">
            <v>-1</v>
          </cell>
          <cell r="AT878">
            <v>-1</v>
          </cell>
          <cell r="AU878">
            <v>0</v>
          </cell>
          <cell r="AV878">
            <v>0</v>
          </cell>
          <cell r="AW878">
            <v>0</v>
          </cell>
        </row>
        <row r="879">
          <cell r="A879">
            <v>235769</v>
          </cell>
          <cell r="B879" t="str">
            <v>00506</v>
          </cell>
          <cell r="C879" t="str">
            <v>RJB</v>
          </cell>
          <cell r="D879" t="str">
            <v>USL</v>
          </cell>
          <cell r="E879" t="str">
            <v>3 Specific Budgets</v>
          </cell>
          <cell r="F879" t="str">
            <v>USL Costs</v>
          </cell>
          <cell r="G879" t="str">
            <v>Payment Books</v>
          </cell>
          <cell r="H879">
            <v>863</v>
          </cell>
          <cell r="I879">
            <v>10</v>
          </cell>
          <cell r="J879" t="str">
            <v>ZeroBase</v>
          </cell>
          <cell r="K879" t="str">
            <v>Live</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t="str">
            <v>2b3</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AW879">
            <v>0</v>
          </cell>
        </row>
        <row r="880">
          <cell r="A880" t="str">
            <v>235770,235895</v>
          </cell>
          <cell r="B880" t="str">
            <v>00506,00599</v>
          </cell>
          <cell r="C880" t="str">
            <v>RFB</v>
          </cell>
          <cell r="D880" t="str">
            <v>FINANCE</v>
          </cell>
          <cell r="E880" t="str">
            <v>3 Specific Budgets</v>
          </cell>
          <cell r="F880" t="str">
            <v>Bank charges</v>
          </cell>
          <cell r="G880" t="str">
            <v>Bank Charges</v>
          </cell>
          <cell r="H880">
            <v>864</v>
          </cell>
          <cell r="I880">
            <v>12</v>
          </cell>
          <cell r="J880" t="str">
            <v>ZeroBase</v>
          </cell>
          <cell r="K880" t="str">
            <v>Live</v>
          </cell>
          <cell r="L880">
            <v>0</v>
          </cell>
          <cell r="M880">
            <v>6</v>
          </cell>
          <cell r="N880">
            <v>3.7318500000000001</v>
          </cell>
          <cell r="O880">
            <v>6.1412800000000001</v>
          </cell>
          <cell r="P880">
            <v>-0.24101999999999982</v>
          </cell>
          <cell r="Q880">
            <v>3.9435799999999999</v>
          </cell>
          <cell r="R880">
            <v>7.5160100000000005</v>
          </cell>
          <cell r="S880">
            <v>3.3791599999999997</v>
          </cell>
          <cell r="T880">
            <v>4.2842200000000004</v>
          </cell>
          <cell r="U880">
            <v>0.4995699999999999</v>
          </cell>
          <cell r="V880">
            <v>5.3333500000000003</v>
          </cell>
          <cell r="W880">
            <v>9.344850000000001</v>
          </cell>
          <cell r="X880">
            <v>5.2</v>
          </cell>
          <cell r="Y880">
            <v>5.2</v>
          </cell>
          <cell r="Z880">
            <v>43.932850000000002</v>
          </cell>
          <cell r="AA880">
            <v>54.332850000000008</v>
          </cell>
          <cell r="AB880">
            <v>54</v>
          </cell>
          <cell r="AC880">
            <v>0.33285000000000764</v>
          </cell>
          <cell r="AD880">
            <v>6.1638888888890303E-3</v>
          </cell>
          <cell r="AE880">
            <v>24.470859999999998</v>
          </cell>
          <cell r="AF880">
            <v>29.861989999999999</v>
          </cell>
          <cell r="AG880" t="str">
            <v>2b3</v>
          </cell>
          <cell r="AH880">
            <v>0</v>
          </cell>
          <cell r="AI880">
            <v>0</v>
          </cell>
          <cell r="AJ880">
            <v>0</v>
          </cell>
          <cell r="AK880">
            <v>0</v>
          </cell>
          <cell r="AL880">
            <v>0</v>
          </cell>
          <cell r="AM880">
            <v>0</v>
          </cell>
          <cell r="AN880">
            <v>65.7</v>
          </cell>
          <cell r="AO880">
            <v>0</v>
          </cell>
          <cell r="AP880">
            <v>65.7</v>
          </cell>
          <cell r="AQ880">
            <v>0</v>
          </cell>
          <cell r="AR880">
            <v>0</v>
          </cell>
          <cell r="AS880">
            <v>0.21666666666666679</v>
          </cell>
          <cell r="AT880">
            <v>0.20921321079236588</v>
          </cell>
          <cell r="AU880">
            <v>0.21666666666666679</v>
          </cell>
          <cell r="AV880">
            <v>65.7</v>
          </cell>
          <cell r="AW880">
            <v>0</v>
          </cell>
        </row>
        <row r="881">
          <cell r="A881">
            <v>235771</v>
          </cell>
          <cell r="B881" t="str">
            <v>00506</v>
          </cell>
          <cell r="C881" t="str">
            <v>RJB</v>
          </cell>
          <cell r="D881" t="str">
            <v>USL</v>
          </cell>
          <cell r="E881" t="str">
            <v>3 Specific Budgets</v>
          </cell>
          <cell r="F881" t="str">
            <v>USL Costs</v>
          </cell>
          <cell r="G881" t="str">
            <v>Stationery</v>
          </cell>
          <cell r="H881">
            <v>865</v>
          </cell>
          <cell r="I881">
            <v>10</v>
          </cell>
          <cell r="J881" t="str">
            <v>ZeroBase</v>
          </cell>
          <cell r="K881" t="str">
            <v>Live</v>
          </cell>
          <cell r="L881">
            <v>0</v>
          </cell>
          <cell r="M881">
            <v>36.5</v>
          </cell>
          <cell r="N881">
            <v>0</v>
          </cell>
          <cell r="O881">
            <v>4</v>
          </cell>
          <cell r="P881">
            <v>3.5</v>
          </cell>
          <cell r="Q881">
            <v>2.5</v>
          </cell>
          <cell r="R881">
            <v>2.5</v>
          </cell>
          <cell r="S881">
            <v>-0.57899999999999996</v>
          </cell>
          <cell r="T881">
            <v>-0.68245</v>
          </cell>
          <cell r="U881">
            <v>0</v>
          </cell>
          <cell r="V881">
            <v>12.178000000000001</v>
          </cell>
          <cell r="W881">
            <v>10.5427</v>
          </cell>
          <cell r="X881">
            <v>1.54</v>
          </cell>
          <cell r="Y881">
            <v>1.54</v>
          </cell>
          <cell r="Z881">
            <v>33.959249999999997</v>
          </cell>
          <cell r="AA881">
            <v>37.039249999999996</v>
          </cell>
          <cell r="AB881">
            <v>20.2</v>
          </cell>
          <cell r="AC881">
            <v>16.839249999999996</v>
          </cell>
          <cell r="AD881">
            <v>0.8336262376237622</v>
          </cell>
          <cell r="AE881">
            <v>11.920999999999999</v>
          </cell>
          <cell r="AF881">
            <v>25.11825</v>
          </cell>
          <cell r="AG881" t="str">
            <v>2b3</v>
          </cell>
          <cell r="AH881">
            <v>0</v>
          </cell>
          <cell r="AI881">
            <v>0</v>
          </cell>
          <cell r="AJ881">
            <v>0</v>
          </cell>
          <cell r="AK881">
            <v>0</v>
          </cell>
          <cell r="AL881">
            <v>0</v>
          </cell>
          <cell r="AM881">
            <v>0</v>
          </cell>
          <cell r="AN881">
            <v>24.5</v>
          </cell>
          <cell r="AO881">
            <v>0</v>
          </cell>
          <cell r="AP881">
            <v>24.5</v>
          </cell>
          <cell r="AQ881">
            <v>0</v>
          </cell>
          <cell r="AR881">
            <v>0</v>
          </cell>
          <cell r="AS881">
            <v>0.21287128712871284</v>
          </cell>
          <cell r="AT881">
            <v>-0.33853952226354467</v>
          </cell>
          <cell r="AU881">
            <v>0.21287128712871284</v>
          </cell>
          <cell r="AV881">
            <v>24.5</v>
          </cell>
          <cell r="AW881">
            <v>0</v>
          </cell>
        </row>
        <row r="882">
          <cell r="A882">
            <v>235772</v>
          </cell>
          <cell r="B882" t="str">
            <v>00506</v>
          </cell>
          <cell r="C882" t="str">
            <v>RJB</v>
          </cell>
          <cell r="D882" t="str">
            <v>USL</v>
          </cell>
          <cell r="E882" t="str">
            <v>3 Specific Budgets</v>
          </cell>
          <cell r="F882" t="str">
            <v>USL Costs</v>
          </cell>
          <cell r="G882" t="str">
            <v>Legal Fees</v>
          </cell>
          <cell r="H882">
            <v>866</v>
          </cell>
          <cell r="I882">
            <v>23</v>
          </cell>
          <cell r="J882" t="str">
            <v>ZeroBase</v>
          </cell>
          <cell r="K882" t="str">
            <v>Live</v>
          </cell>
          <cell r="L882">
            <v>0</v>
          </cell>
          <cell r="M882">
            <v>27</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t="str">
            <v>2b3</v>
          </cell>
          <cell r="AH882">
            <v>0</v>
          </cell>
          <cell r="AI882">
            <v>0</v>
          </cell>
          <cell r="AJ882">
            <v>0</v>
          </cell>
          <cell r="AK882">
            <v>0</v>
          </cell>
          <cell r="AL882">
            <v>0</v>
          </cell>
          <cell r="AM882">
            <v>0</v>
          </cell>
          <cell r="AN882">
            <v>0</v>
          </cell>
          <cell r="AO882">
            <v>0</v>
          </cell>
          <cell r="AP882">
            <v>0</v>
          </cell>
          <cell r="AQ882">
            <v>0</v>
          </cell>
          <cell r="AR882">
            <v>0</v>
          </cell>
          <cell r="AS882">
            <v>-1</v>
          </cell>
          <cell r="AT882">
            <v>0</v>
          </cell>
          <cell r="AU882">
            <v>0</v>
          </cell>
          <cell r="AV882">
            <v>0</v>
          </cell>
          <cell r="AW882">
            <v>0</v>
          </cell>
        </row>
        <row r="883">
          <cell r="A883">
            <v>235787</v>
          </cell>
          <cell r="B883" t="str">
            <v>00506</v>
          </cell>
          <cell r="C883" t="str">
            <v>RJB</v>
          </cell>
          <cell r="D883" t="str">
            <v>USL</v>
          </cell>
          <cell r="E883" t="str">
            <v>3 Specific Budgets</v>
          </cell>
          <cell r="F883" t="str">
            <v>USL Costs</v>
          </cell>
          <cell r="G883" t="str">
            <v xml:space="preserve">Direct Costs </v>
          </cell>
          <cell r="H883">
            <v>867</v>
          </cell>
          <cell r="I883">
            <v>28</v>
          </cell>
          <cell r="J883" t="str">
            <v>ZeroBase</v>
          </cell>
          <cell r="K883" t="str">
            <v>Dead</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t="str">
            <v>2b3</v>
          </cell>
          <cell r="AH883">
            <v>0</v>
          </cell>
          <cell r="AI883">
            <v>0</v>
          </cell>
          <cell r="AJ883">
            <v>0</v>
          </cell>
          <cell r="AK883">
            <v>0</v>
          </cell>
          <cell r="AL883">
            <v>0</v>
          </cell>
          <cell r="AM883">
            <v>0</v>
          </cell>
          <cell r="AN883">
            <v>0</v>
          </cell>
          <cell r="AO883">
            <v>0</v>
          </cell>
          <cell r="AP883">
            <v>0</v>
          </cell>
          <cell r="AQ883">
            <v>0</v>
          </cell>
          <cell r="AR883">
            <v>0</v>
          </cell>
          <cell r="AS883">
            <v>0</v>
          </cell>
          <cell r="AT883">
            <v>0</v>
          </cell>
          <cell r="AU883">
            <v>0</v>
          </cell>
          <cell r="AV883">
            <v>0</v>
          </cell>
          <cell r="AW883">
            <v>0</v>
          </cell>
        </row>
        <row r="884">
          <cell r="A884">
            <v>235788</v>
          </cell>
          <cell r="B884" t="str">
            <v>00506</v>
          </cell>
          <cell r="C884" t="str">
            <v>RJB</v>
          </cell>
          <cell r="D884" t="str">
            <v>USL</v>
          </cell>
          <cell r="E884" t="str">
            <v>3 Specific Budgets</v>
          </cell>
          <cell r="F884" t="str">
            <v>USL Costs</v>
          </cell>
          <cell r="G884" t="str">
            <v>Scorecard Development</v>
          </cell>
          <cell r="H884">
            <v>868</v>
          </cell>
          <cell r="I884">
            <v>28</v>
          </cell>
          <cell r="J884" t="str">
            <v>ZeroBase</v>
          </cell>
          <cell r="K884" t="str">
            <v>Live</v>
          </cell>
          <cell r="L884">
            <v>0</v>
          </cell>
          <cell r="M884">
            <v>0</v>
          </cell>
          <cell r="N884">
            <v>4.0374600000000003</v>
          </cell>
          <cell r="O884">
            <v>4.0374600000000003</v>
          </cell>
          <cell r="P884">
            <v>4.0374600000000003</v>
          </cell>
          <cell r="Q884">
            <v>-2.9999999999745342E-5</v>
          </cell>
          <cell r="R884">
            <v>1.6035300000000001</v>
          </cell>
          <cell r="S884">
            <v>12.5</v>
          </cell>
          <cell r="T884">
            <v>-1.3740000000000001</v>
          </cell>
          <cell r="U884">
            <v>8.2595600000000005</v>
          </cell>
          <cell r="V884">
            <v>15.7</v>
          </cell>
          <cell r="W884">
            <v>-1.2</v>
          </cell>
          <cell r="X884">
            <v>7.9909999999999997</v>
          </cell>
          <cell r="Y884">
            <v>7.9989999999999997</v>
          </cell>
          <cell r="Z884">
            <v>47.601440000000004</v>
          </cell>
          <cell r="AA884">
            <v>63.591439999999999</v>
          </cell>
          <cell r="AB884">
            <v>65.3</v>
          </cell>
          <cell r="AC884">
            <v>-1.7085599999999985</v>
          </cell>
          <cell r="AD884">
            <v>-2.6164777947932597E-2</v>
          </cell>
          <cell r="AE884">
            <v>26.215880000000002</v>
          </cell>
          <cell r="AF884">
            <v>37.37556</v>
          </cell>
          <cell r="AG884" t="str">
            <v>2b3</v>
          </cell>
          <cell r="AH884">
            <v>0</v>
          </cell>
          <cell r="AI884">
            <v>0</v>
          </cell>
          <cell r="AJ884">
            <v>0</v>
          </cell>
          <cell r="AK884">
            <v>0</v>
          </cell>
          <cell r="AL884">
            <v>0</v>
          </cell>
          <cell r="AM884">
            <v>0</v>
          </cell>
          <cell r="AN884">
            <v>70.3</v>
          </cell>
          <cell r="AO884">
            <v>0</v>
          </cell>
          <cell r="AP884">
            <v>70.3</v>
          </cell>
          <cell r="AQ884">
            <v>0</v>
          </cell>
          <cell r="AR884">
            <v>0</v>
          </cell>
          <cell r="AS884">
            <v>7.6569678407350628E-2</v>
          </cell>
          <cell r="AT884">
            <v>0.10549470180263243</v>
          </cell>
          <cell r="AU884">
            <v>7.6569678407350628E-2</v>
          </cell>
          <cell r="AV884">
            <v>70.3</v>
          </cell>
          <cell r="AW884">
            <v>0</v>
          </cell>
        </row>
        <row r="885">
          <cell r="A885">
            <v>235789</v>
          </cell>
          <cell r="B885" t="str">
            <v>00506,00322</v>
          </cell>
          <cell r="C885" t="str">
            <v>AMT</v>
          </cell>
          <cell r="D885" t="str">
            <v>Marketing</v>
          </cell>
          <cell r="E885" t="str">
            <v>3 Specific Budgets</v>
          </cell>
          <cell r="F885" t="str">
            <v>Staff incentive</v>
          </cell>
          <cell r="G885" t="str">
            <v>Staff Sales Incentives (USL)</v>
          </cell>
          <cell r="H885">
            <v>869</v>
          </cell>
          <cell r="I885">
            <v>28</v>
          </cell>
          <cell r="J885" t="str">
            <v>ZeroBase</v>
          </cell>
          <cell r="K885" t="str">
            <v>Live</v>
          </cell>
          <cell r="L885">
            <v>0</v>
          </cell>
          <cell r="M885">
            <v>5</v>
          </cell>
          <cell r="N885">
            <v>0</v>
          </cell>
          <cell r="O885">
            <v>5.1340000000000003</v>
          </cell>
          <cell r="P885">
            <v>5.9393000000000002</v>
          </cell>
          <cell r="Q885">
            <v>15.548999999999999</v>
          </cell>
          <cell r="R885">
            <v>4.6589999999999998</v>
          </cell>
          <cell r="S885">
            <v>5.1070000000000002</v>
          </cell>
          <cell r="T885">
            <v>21.0396</v>
          </cell>
          <cell r="U885">
            <v>-15.8345</v>
          </cell>
          <cell r="V885">
            <v>6.7329999999999997</v>
          </cell>
          <cell r="W885">
            <v>32.368960000000001</v>
          </cell>
          <cell r="X885">
            <v>12.333</v>
          </cell>
          <cell r="Y885">
            <v>12.337</v>
          </cell>
          <cell r="Z885">
            <v>80.695359999999994</v>
          </cell>
          <cell r="AA885">
            <v>105.36536</v>
          </cell>
          <cell r="AB885">
            <v>148</v>
          </cell>
          <cell r="AC885">
            <v>-42.634640000000005</v>
          </cell>
          <cell r="AD885">
            <v>-0.28807189189189192</v>
          </cell>
          <cell r="AE885">
            <v>36.388300000000001</v>
          </cell>
          <cell r="AF885">
            <v>68.977059999999994</v>
          </cell>
          <cell r="AG885" t="str">
            <v>1c2</v>
          </cell>
          <cell r="AH885">
            <v>0</v>
          </cell>
          <cell r="AI885">
            <v>0</v>
          </cell>
          <cell r="AJ885">
            <v>0</v>
          </cell>
          <cell r="AK885">
            <v>0</v>
          </cell>
          <cell r="AL885">
            <v>0</v>
          </cell>
          <cell r="AM885">
            <v>0</v>
          </cell>
          <cell r="AN885">
            <v>148</v>
          </cell>
          <cell r="AO885">
            <v>0</v>
          </cell>
          <cell r="AP885">
            <v>148</v>
          </cell>
          <cell r="AQ885">
            <v>0</v>
          </cell>
          <cell r="AR885">
            <v>0</v>
          </cell>
          <cell r="AS885">
            <v>0</v>
          </cell>
          <cell r="AT885">
            <v>0.40463621061039423</v>
          </cell>
          <cell r="AU885">
            <v>0</v>
          </cell>
          <cell r="AV885">
            <v>148</v>
          </cell>
          <cell r="AW885">
            <v>0</v>
          </cell>
        </row>
        <row r="886">
          <cell r="A886">
            <v>221032</v>
          </cell>
          <cell r="B886" t="str">
            <v>00506</v>
          </cell>
          <cell r="C886" t="str">
            <v>AMT</v>
          </cell>
          <cell r="D886" t="str">
            <v>Marketing</v>
          </cell>
          <cell r="E886" t="str">
            <v>3 Specific Budgets</v>
          </cell>
          <cell r="F886" t="str">
            <v>USL Resolicitation</v>
          </cell>
          <cell r="G886" t="str">
            <v xml:space="preserve"> USL Resolicitation</v>
          </cell>
          <cell r="H886">
            <v>870</v>
          </cell>
          <cell r="I886">
            <v>28</v>
          </cell>
          <cell r="J886" t="str">
            <v>ZeroBase</v>
          </cell>
          <cell r="K886" t="str">
            <v>Live</v>
          </cell>
          <cell r="L886">
            <v>0</v>
          </cell>
          <cell r="M886">
            <v>9</v>
          </cell>
          <cell r="N886">
            <v>0</v>
          </cell>
          <cell r="O886">
            <v>0</v>
          </cell>
          <cell r="P886">
            <v>0</v>
          </cell>
          <cell r="Q886">
            <v>0</v>
          </cell>
          <cell r="R886">
            <v>0</v>
          </cell>
          <cell r="S886">
            <v>-3.5</v>
          </cell>
          <cell r="T886">
            <v>0</v>
          </cell>
          <cell r="U886">
            <v>0</v>
          </cell>
          <cell r="V886">
            <v>0</v>
          </cell>
          <cell r="W886">
            <v>0</v>
          </cell>
          <cell r="X886">
            <v>7.9160000000000004</v>
          </cell>
          <cell r="Y886">
            <v>7.9240000000000004</v>
          </cell>
          <cell r="Z886">
            <v>-3.5</v>
          </cell>
          <cell r="AA886">
            <v>12.34</v>
          </cell>
          <cell r="AB886">
            <v>95</v>
          </cell>
          <cell r="AC886">
            <v>-82.66</v>
          </cell>
          <cell r="AD886">
            <v>-0.87010526315789471</v>
          </cell>
          <cell r="AE886">
            <v>-3.5</v>
          </cell>
          <cell r="AF886">
            <v>15.84</v>
          </cell>
          <cell r="AG886" t="str">
            <v>2d3</v>
          </cell>
          <cell r="AH886">
            <v>0</v>
          </cell>
          <cell r="AI886">
            <v>0</v>
          </cell>
          <cell r="AJ886">
            <v>0</v>
          </cell>
          <cell r="AK886">
            <v>0</v>
          </cell>
          <cell r="AL886">
            <v>0</v>
          </cell>
          <cell r="AM886">
            <v>0</v>
          </cell>
          <cell r="AN886">
            <v>0</v>
          </cell>
          <cell r="AO886">
            <v>0</v>
          </cell>
          <cell r="AP886">
            <v>0</v>
          </cell>
          <cell r="AQ886">
            <v>0</v>
          </cell>
          <cell r="AR886">
            <v>0</v>
          </cell>
          <cell r="AS886">
            <v>-1</v>
          </cell>
          <cell r="AT886">
            <v>-1</v>
          </cell>
          <cell r="AU886">
            <v>-1</v>
          </cell>
          <cell r="AV886">
            <v>0</v>
          </cell>
          <cell r="AW886">
            <v>0</v>
          </cell>
        </row>
        <row r="887">
          <cell r="A887">
            <v>242012</v>
          </cell>
          <cell r="B887" t="str">
            <v>00506</v>
          </cell>
          <cell r="C887" t="str">
            <v>RJB</v>
          </cell>
          <cell r="D887" t="str">
            <v>USL</v>
          </cell>
          <cell r="E887" t="str">
            <v>3 Specific Budgets</v>
          </cell>
          <cell r="F887" t="str">
            <v>USL Costs</v>
          </cell>
          <cell r="G887" t="str">
            <v>Rent</v>
          </cell>
          <cell r="H887">
            <v>871</v>
          </cell>
          <cell r="I887">
            <v>28</v>
          </cell>
          <cell r="J887" t="str">
            <v>ZeroBase</v>
          </cell>
          <cell r="K887" t="str">
            <v>Live</v>
          </cell>
          <cell r="L887">
            <v>0</v>
          </cell>
          <cell r="M887">
            <v>2.1</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t="str">
            <v>2b3</v>
          </cell>
          <cell r="AH887">
            <v>0</v>
          </cell>
          <cell r="AI887">
            <v>0</v>
          </cell>
          <cell r="AJ887">
            <v>0</v>
          </cell>
          <cell r="AK887">
            <v>0</v>
          </cell>
          <cell r="AL887">
            <v>0</v>
          </cell>
          <cell r="AM887">
            <v>0</v>
          </cell>
          <cell r="AN887">
            <v>0</v>
          </cell>
          <cell r="AO887">
            <v>0</v>
          </cell>
          <cell r="AP887">
            <v>0</v>
          </cell>
          <cell r="AQ887">
            <v>0</v>
          </cell>
          <cell r="AR887">
            <v>0</v>
          </cell>
          <cell r="AS887">
            <v>0</v>
          </cell>
          <cell r="AT887">
            <v>0</v>
          </cell>
          <cell r="AU887">
            <v>0</v>
          </cell>
          <cell r="AV887">
            <v>0</v>
          </cell>
          <cell r="AW887">
            <v>0</v>
          </cell>
        </row>
        <row r="888">
          <cell r="A888" t="str">
            <v>258110,258016</v>
          </cell>
          <cell r="B888" t="str">
            <v>00506</v>
          </cell>
          <cell r="C888" t="str">
            <v>RJB</v>
          </cell>
          <cell r="D888" t="str">
            <v>USL</v>
          </cell>
          <cell r="E888" t="str">
            <v>3 Specific Budgets</v>
          </cell>
          <cell r="F888" t="str">
            <v>USL Costs</v>
          </cell>
          <cell r="G888" t="str">
            <v>Credit Scoring</v>
          </cell>
          <cell r="H888">
            <v>872</v>
          </cell>
          <cell r="I888">
            <v>28</v>
          </cell>
          <cell r="J888" t="str">
            <v>ZeroBase</v>
          </cell>
          <cell r="K888" t="str">
            <v>Live</v>
          </cell>
          <cell r="L888">
            <v>0</v>
          </cell>
          <cell r="M888">
            <v>9</v>
          </cell>
          <cell r="N888">
            <v>0</v>
          </cell>
          <cell r="O888">
            <v>0</v>
          </cell>
          <cell r="P888">
            <v>0</v>
          </cell>
          <cell r="Q888">
            <v>0.94</v>
          </cell>
          <cell r="R888">
            <v>0</v>
          </cell>
          <cell r="S888">
            <v>0</v>
          </cell>
          <cell r="T888">
            <v>0</v>
          </cell>
          <cell r="U888">
            <v>0</v>
          </cell>
          <cell r="V888">
            <v>0</v>
          </cell>
          <cell r="W888">
            <v>0</v>
          </cell>
          <cell r="X888">
            <v>0</v>
          </cell>
          <cell r="Y888">
            <v>0</v>
          </cell>
          <cell r="Z888">
            <v>0.94</v>
          </cell>
          <cell r="AA888">
            <v>0.94</v>
          </cell>
          <cell r="AB888">
            <v>0</v>
          </cell>
          <cell r="AC888">
            <v>0.94</v>
          </cell>
          <cell r="AD888">
            <v>0</v>
          </cell>
          <cell r="AE888">
            <v>0.94</v>
          </cell>
          <cell r="AF888">
            <v>0</v>
          </cell>
          <cell r="AG888" t="str">
            <v>2b3</v>
          </cell>
          <cell r="AH888">
            <v>0</v>
          </cell>
          <cell r="AI888">
            <v>0</v>
          </cell>
          <cell r="AJ888">
            <v>0</v>
          </cell>
          <cell r="AK888">
            <v>0</v>
          </cell>
          <cell r="AL888">
            <v>0</v>
          </cell>
          <cell r="AM888">
            <v>0</v>
          </cell>
          <cell r="AN888">
            <v>0</v>
          </cell>
          <cell r="AO888">
            <v>0</v>
          </cell>
          <cell r="AP888">
            <v>0</v>
          </cell>
          <cell r="AQ888">
            <v>0</v>
          </cell>
          <cell r="AR888">
            <v>0</v>
          </cell>
          <cell r="AS888">
            <v>0</v>
          </cell>
          <cell r="AT888">
            <v>-1</v>
          </cell>
          <cell r="AU888">
            <v>0</v>
          </cell>
          <cell r="AV888">
            <v>0</v>
          </cell>
          <cell r="AW888">
            <v>0</v>
          </cell>
        </row>
        <row r="889">
          <cell r="A889">
            <v>235895</v>
          </cell>
          <cell r="B889">
            <v>0</v>
          </cell>
          <cell r="C889" t="str">
            <v>RJB</v>
          </cell>
          <cell r="D889" t="str">
            <v>USL</v>
          </cell>
          <cell r="E889" t="str">
            <v>3 Specific Budgets</v>
          </cell>
          <cell r="F889" t="str">
            <v>USL Costs</v>
          </cell>
          <cell r="G889" t="str">
            <v>Ventura - Admin Costs</v>
          </cell>
          <cell r="H889">
            <v>873</v>
          </cell>
          <cell r="I889">
            <v>28</v>
          </cell>
          <cell r="J889" t="str">
            <v>ZeroBase</v>
          </cell>
          <cell r="K889" t="str">
            <v>Dead</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t="str">
            <v>2b3</v>
          </cell>
          <cell r="AH889">
            <v>0</v>
          </cell>
          <cell r="AI889">
            <v>0</v>
          </cell>
          <cell r="AJ889">
            <v>0</v>
          </cell>
          <cell r="AK889">
            <v>0</v>
          </cell>
          <cell r="AL889">
            <v>0</v>
          </cell>
          <cell r="AM889">
            <v>0</v>
          </cell>
          <cell r="AN889">
            <v>0</v>
          </cell>
          <cell r="AO889">
            <v>0</v>
          </cell>
          <cell r="AP889">
            <v>0</v>
          </cell>
          <cell r="AQ889">
            <v>0</v>
          </cell>
          <cell r="AR889">
            <v>0</v>
          </cell>
          <cell r="AS889">
            <v>0</v>
          </cell>
          <cell r="AT889">
            <v>0</v>
          </cell>
          <cell r="AU889">
            <v>0</v>
          </cell>
          <cell r="AV889">
            <v>0</v>
          </cell>
          <cell r="AW889">
            <v>0</v>
          </cell>
        </row>
        <row r="890">
          <cell r="A890" t="str">
            <v>235749,235705..235709,235701</v>
          </cell>
          <cell r="B890" t="str">
            <v>00506</v>
          </cell>
          <cell r="C890" t="str">
            <v>RJB</v>
          </cell>
          <cell r="D890" t="str">
            <v>USL</v>
          </cell>
          <cell r="E890" t="str">
            <v>3 Specific Budgets</v>
          </cell>
          <cell r="F890" t="str">
            <v>Goodwill</v>
          </cell>
          <cell r="G890" t="str">
            <v>Goodwill</v>
          </cell>
          <cell r="H890">
            <v>874</v>
          </cell>
          <cell r="I890">
            <v>27</v>
          </cell>
          <cell r="J890" t="str">
            <v>ZeroBase</v>
          </cell>
          <cell r="K890" t="str">
            <v>Live</v>
          </cell>
          <cell r="L890">
            <v>0</v>
          </cell>
          <cell r="M890">
            <v>0</v>
          </cell>
          <cell r="N890">
            <v>0.18856000000000001</v>
          </cell>
          <cell r="O890">
            <v>-0.70787999999999995</v>
          </cell>
          <cell r="P890">
            <v>0</v>
          </cell>
          <cell r="Q890">
            <v>0</v>
          </cell>
          <cell r="R890">
            <v>0.1</v>
          </cell>
          <cell r="S890">
            <v>7.4999999999999997E-2</v>
          </cell>
          <cell r="T890">
            <v>0</v>
          </cell>
          <cell r="U890">
            <v>0</v>
          </cell>
          <cell r="V890">
            <v>0.81015999999999999</v>
          </cell>
          <cell r="W890">
            <v>0</v>
          </cell>
          <cell r="X890">
            <v>0.25</v>
          </cell>
          <cell r="Y890">
            <v>0.25</v>
          </cell>
          <cell r="Z890">
            <v>0.46584000000000003</v>
          </cell>
          <cell r="AA890">
            <v>0.96584000000000003</v>
          </cell>
          <cell r="AB890">
            <v>3</v>
          </cell>
          <cell r="AC890">
            <v>-2.03416</v>
          </cell>
          <cell r="AD890">
            <v>-0.67805333333333329</v>
          </cell>
          <cell r="AE890">
            <v>-0.34432000000000001</v>
          </cell>
          <cell r="AF890">
            <v>1.31016</v>
          </cell>
          <cell r="AG890" t="str">
            <v>2b3</v>
          </cell>
          <cell r="AH890">
            <v>0</v>
          </cell>
          <cell r="AI890">
            <v>0</v>
          </cell>
          <cell r="AJ890">
            <v>0</v>
          </cell>
          <cell r="AK890">
            <v>0</v>
          </cell>
          <cell r="AL890">
            <v>0</v>
          </cell>
          <cell r="AM890">
            <v>0</v>
          </cell>
          <cell r="AN890">
            <v>3</v>
          </cell>
          <cell r="AO890">
            <v>0</v>
          </cell>
          <cell r="AP890">
            <v>3</v>
          </cell>
          <cell r="AQ890">
            <v>0</v>
          </cell>
          <cell r="AR890">
            <v>0</v>
          </cell>
          <cell r="AS890">
            <v>0</v>
          </cell>
          <cell r="AT890">
            <v>2.1061045307711419</v>
          </cell>
          <cell r="AU890">
            <v>0</v>
          </cell>
          <cell r="AV890">
            <v>3</v>
          </cell>
          <cell r="AW890">
            <v>0</v>
          </cell>
        </row>
        <row r="891">
          <cell r="A891">
            <v>122009</v>
          </cell>
          <cell r="B891">
            <v>0</v>
          </cell>
          <cell r="C891" t="str">
            <v>RJB</v>
          </cell>
          <cell r="D891" t="str">
            <v>USL</v>
          </cell>
          <cell r="E891" t="str">
            <v>3 Specific Budgets</v>
          </cell>
          <cell r="F891" t="str">
            <v>USL Costs</v>
          </cell>
          <cell r="G891" t="str">
            <v>Ventura - Sundry Income</v>
          </cell>
          <cell r="H891">
            <v>875</v>
          </cell>
          <cell r="I891">
            <v>28</v>
          </cell>
          <cell r="J891" t="str">
            <v>ZeroBase</v>
          </cell>
          <cell r="K891" t="str">
            <v>Dead</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t="str">
            <v>2b3</v>
          </cell>
          <cell r="AH891">
            <v>0</v>
          </cell>
          <cell r="AI891">
            <v>0</v>
          </cell>
          <cell r="AJ891">
            <v>0</v>
          </cell>
          <cell r="AK891">
            <v>0</v>
          </cell>
          <cell r="AL891">
            <v>0</v>
          </cell>
          <cell r="AM891">
            <v>0</v>
          </cell>
          <cell r="AN891">
            <v>0</v>
          </cell>
          <cell r="AO891">
            <v>0</v>
          </cell>
          <cell r="AP891">
            <v>0</v>
          </cell>
          <cell r="AQ891">
            <v>0</v>
          </cell>
          <cell r="AR891">
            <v>0</v>
          </cell>
          <cell r="AS891">
            <v>0</v>
          </cell>
          <cell r="AT891">
            <v>0</v>
          </cell>
          <cell r="AU891">
            <v>0</v>
          </cell>
          <cell r="AV891">
            <v>0</v>
          </cell>
          <cell r="AW891">
            <v>0</v>
          </cell>
        </row>
        <row r="892">
          <cell r="A892" t="str">
            <v>235764</v>
          </cell>
          <cell r="B892" t="str">
            <v>00506</v>
          </cell>
          <cell r="C892" t="str">
            <v>RJB</v>
          </cell>
          <cell r="D892" t="str">
            <v>USL</v>
          </cell>
          <cell r="E892" t="str">
            <v>3 Specific Budgets</v>
          </cell>
          <cell r="F892" t="str">
            <v>USL Costs</v>
          </cell>
          <cell r="G892" t="str">
            <v>Arrears Fee</v>
          </cell>
          <cell r="H892">
            <v>876</v>
          </cell>
          <cell r="I892">
            <v>28</v>
          </cell>
          <cell r="J892" t="str">
            <v>ZeroBase</v>
          </cell>
          <cell r="K892" t="str">
            <v>Live</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t="str">
            <v>2b3</v>
          </cell>
          <cell r="AH892">
            <v>0</v>
          </cell>
          <cell r="AI892">
            <v>0</v>
          </cell>
          <cell r="AJ892">
            <v>0</v>
          </cell>
          <cell r="AK892">
            <v>0</v>
          </cell>
          <cell r="AL892">
            <v>0</v>
          </cell>
          <cell r="AM892">
            <v>0</v>
          </cell>
          <cell r="AN892">
            <v>0</v>
          </cell>
          <cell r="AO892">
            <v>0</v>
          </cell>
          <cell r="AP892">
            <v>0</v>
          </cell>
          <cell r="AQ892">
            <v>0</v>
          </cell>
          <cell r="AR892">
            <v>0</v>
          </cell>
          <cell r="AS892">
            <v>0</v>
          </cell>
          <cell r="AT892">
            <v>0</v>
          </cell>
          <cell r="AU892">
            <v>0</v>
          </cell>
          <cell r="AV892">
            <v>0</v>
          </cell>
          <cell r="AW892">
            <v>0</v>
          </cell>
        </row>
        <row r="893">
          <cell r="A893">
            <v>251343</v>
          </cell>
          <cell r="B893" t="str">
            <v>00506</v>
          </cell>
          <cell r="C893" t="str">
            <v>RJB</v>
          </cell>
          <cell r="D893" t="str">
            <v>USL</v>
          </cell>
          <cell r="E893" t="str">
            <v>3 Specific Budgets</v>
          </cell>
          <cell r="F893" t="str">
            <v>USL Costs</v>
          </cell>
          <cell r="G893" t="str">
            <v>Ventura - Sales Incentives</v>
          </cell>
          <cell r="H893">
            <v>877</v>
          </cell>
          <cell r="I893">
            <v>28</v>
          </cell>
          <cell r="J893" t="str">
            <v>ZeroBase</v>
          </cell>
          <cell r="K893" t="str">
            <v>Dead</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t="str">
            <v>2b3</v>
          </cell>
          <cell r="AH893">
            <v>0</v>
          </cell>
          <cell r="AI893">
            <v>0</v>
          </cell>
          <cell r="AJ893">
            <v>0</v>
          </cell>
          <cell r="AK893">
            <v>0</v>
          </cell>
          <cell r="AL893">
            <v>0</v>
          </cell>
          <cell r="AM893">
            <v>0</v>
          </cell>
          <cell r="AN893">
            <v>0</v>
          </cell>
          <cell r="AO893">
            <v>0</v>
          </cell>
          <cell r="AP893">
            <v>0</v>
          </cell>
          <cell r="AQ893">
            <v>0</v>
          </cell>
          <cell r="AR893">
            <v>0</v>
          </cell>
          <cell r="AS893">
            <v>0</v>
          </cell>
          <cell r="AT893">
            <v>0</v>
          </cell>
          <cell r="AU893">
            <v>0</v>
          </cell>
          <cell r="AV893">
            <v>0</v>
          </cell>
          <cell r="AW893">
            <v>0</v>
          </cell>
        </row>
        <row r="894">
          <cell r="A894">
            <v>235765</v>
          </cell>
          <cell r="B894">
            <v>0</v>
          </cell>
          <cell r="C894" t="str">
            <v>RJB</v>
          </cell>
          <cell r="D894" t="str">
            <v>USL</v>
          </cell>
          <cell r="E894" t="str">
            <v>3 Specific Budgets</v>
          </cell>
          <cell r="F894" t="str">
            <v>USL Costs</v>
          </cell>
          <cell r="G894" t="str">
            <v>Portfolio Management Charge</v>
          </cell>
          <cell r="H894">
            <v>878</v>
          </cell>
          <cell r="I894" t="e">
            <v>#N/A</v>
          </cell>
          <cell r="J894" t="str">
            <v>ZeroBase</v>
          </cell>
          <cell r="K894" t="str">
            <v>Dead</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t="str">
            <v>2b3</v>
          </cell>
          <cell r="AH894">
            <v>0</v>
          </cell>
          <cell r="AI894">
            <v>0</v>
          </cell>
          <cell r="AJ894">
            <v>0</v>
          </cell>
          <cell r="AK894">
            <v>0</v>
          </cell>
          <cell r="AL894">
            <v>0</v>
          </cell>
          <cell r="AM894">
            <v>0</v>
          </cell>
          <cell r="AN894">
            <v>0</v>
          </cell>
          <cell r="AO894">
            <v>0</v>
          </cell>
          <cell r="AP894">
            <v>0</v>
          </cell>
          <cell r="AQ894">
            <v>0</v>
          </cell>
          <cell r="AR894">
            <v>0</v>
          </cell>
          <cell r="AS894">
            <v>0</v>
          </cell>
          <cell r="AT894">
            <v>0</v>
          </cell>
          <cell r="AU894">
            <v>0</v>
          </cell>
          <cell r="AV894">
            <v>0</v>
          </cell>
          <cell r="AW894">
            <v>0</v>
          </cell>
        </row>
        <row r="895">
          <cell r="A895">
            <v>0</v>
          </cell>
          <cell r="B895">
            <v>0</v>
          </cell>
          <cell r="C895" t="str">
            <v>RJB</v>
          </cell>
          <cell r="D895" t="str">
            <v>USL</v>
          </cell>
          <cell r="E895" t="str">
            <v>3 Specific Budgets</v>
          </cell>
          <cell r="F895" t="str">
            <v>USL Costs</v>
          </cell>
          <cell r="G895" t="str">
            <v>Fees Payable</v>
          </cell>
          <cell r="H895">
            <v>879</v>
          </cell>
          <cell r="I895">
            <v>28</v>
          </cell>
          <cell r="J895" t="str">
            <v>ZeroBase</v>
          </cell>
          <cell r="K895" t="str">
            <v>Dead</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t="str">
            <v>2b3</v>
          </cell>
          <cell r="AH895">
            <v>0</v>
          </cell>
          <cell r="AI895">
            <v>0</v>
          </cell>
          <cell r="AJ895">
            <v>0</v>
          </cell>
          <cell r="AK895">
            <v>0</v>
          </cell>
          <cell r="AL895">
            <v>0</v>
          </cell>
          <cell r="AM895">
            <v>0</v>
          </cell>
          <cell r="AN895">
            <v>0</v>
          </cell>
          <cell r="AO895">
            <v>0</v>
          </cell>
          <cell r="AP895">
            <v>0</v>
          </cell>
          <cell r="AQ895">
            <v>0</v>
          </cell>
          <cell r="AR895">
            <v>0</v>
          </cell>
          <cell r="AS895">
            <v>0</v>
          </cell>
          <cell r="AT895">
            <v>0</v>
          </cell>
          <cell r="AU895">
            <v>0</v>
          </cell>
          <cell r="AV895">
            <v>0</v>
          </cell>
          <cell r="AW895">
            <v>0</v>
          </cell>
        </row>
        <row r="896">
          <cell r="A896" t="str">
            <v>231010..231011,231019..231031,231110,231114,232417..232418</v>
          </cell>
          <cell r="B896" t="str">
            <v>00510</v>
          </cell>
          <cell r="C896" t="str">
            <v>RJB</v>
          </cell>
          <cell r="D896" t="str">
            <v>Credit Cards</v>
          </cell>
          <cell r="E896" t="str">
            <v>1 Staff Related Costs</v>
          </cell>
          <cell r="F896" t="str">
            <v>Staff Costs</v>
          </cell>
          <cell r="G896" t="str">
            <v>Credit Cards Staff Costs</v>
          </cell>
          <cell r="H896">
            <v>880</v>
          </cell>
          <cell r="I896">
            <v>1</v>
          </cell>
          <cell r="J896" t="str">
            <v>FTE</v>
          </cell>
          <cell r="K896" t="str">
            <v>Live</v>
          </cell>
          <cell r="L896">
            <v>0</v>
          </cell>
          <cell r="M896">
            <v>0</v>
          </cell>
          <cell r="N896">
            <v>15.732820000000002</v>
          </cell>
          <cell r="O896">
            <v>16.620360000000002</v>
          </cell>
          <cell r="P896">
            <v>16.503040000000002</v>
          </cell>
          <cell r="Q896">
            <v>15.278030000000003</v>
          </cell>
          <cell r="R896">
            <v>16.296150000000001</v>
          </cell>
          <cell r="S896">
            <v>9.7167100000000008</v>
          </cell>
          <cell r="T896">
            <v>0.96287999999999996</v>
          </cell>
          <cell r="U896">
            <v>-0.96287999999999985</v>
          </cell>
          <cell r="V896">
            <v>0.26938000000000001</v>
          </cell>
          <cell r="W896">
            <v>0</v>
          </cell>
          <cell r="X896">
            <v>0</v>
          </cell>
          <cell r="Y896">
            <v>0</v>
          </cell>
          <cell r="Z896">
            <v>90.41649000000001</v>
          </cell>
          <cell r="AA896">
            <v>90.41649000000001</v>
          </cell>
          <cell r="AB896">
            <v>90.12</v>
          </cell>
          <cell r="AC896">
            <v>0.29649000000000569</v>
          </cell>
          <cell r="AD896">
            <v>3.2899467376831522E-3</v>
          </cell>
          <cell r="AE896">
            <v>90.147110000000012</v>
          </cell>
          <cell r="AF896">
            <v>0.26938000000000012</v>
          </cell>
          <cell r="AG896" t="str">
            <v>1a</v>
          </cell>
          <cell r="AH896">
            <v>0</v>
          </cell>
          <cell r="AI896">
            <v>0</v>
          </cell>
          <cell r="AJ896">
            <v>0</v>
          </cell>
          <cell r="AK896">
            <v>0</v>
          </cell>
          <cell r="AL896">
            <v>0</v>
          </cell>
          <cell r="AM896">
            <v>0</v>
          </cell>
          <cell r="AN896">
            <v>0</v>
          </cell>
          <cell r="AO896">
            <v>0</v>
          </cell>
          <cell r="AP896">
            <v>0</v>
          </cell>
          <cell r="AQ896">
            <v>0</v>
          </cell>
          <cell r="AR896">
            <v>0</v>
          </cell>
          <cell r="AS896">
            <v>0</v>
          </cell>
          <cell r="AT896">
            <v>-1</v>
          </cell>
          <cell r="AU896">
            <v>-1</v>
          </cell>
          <cell r="AV896">
            <v>0</v>
          </cell>
          <cell r="AW896">
            <v>0</v>
          </cell>
        </row>
        <row r="897">
          <cell r="A897" t="str">
            <v>232510</v>
          </cell>
          <cell r="B897" t="str">
            <v>00510</v>
          </cell>
          <cell r="C897" t="str">
            <v>RJB</v>
          </cell>
          <cell r="D897" t="str">
            <v>Credit Cards</v>
          </cell>
          <cell r="E897" t="str">
            <v>1 Staff Related Costs</v>
          </cell>
          <cell r="F897" t="str">
            <v>Training</v>
          </cell>
          <cell r="G897" t="str">
            <v>Training</v>
          </cell>
          <cell r="H897">
            <v>881</v>
          </cell>
          <cell r="I897">
            <v>4</v>
          </cell>
          <cell r="J897" t="str">
            <v>ZeroBase</v>
          </cell>
          <cell r="K897" t="str">
            <v>Live</v>
          </cell>
          <cell r="L897">
            <v>0</v>
          </cell>
          <cell r="M897">
            <v>0</v>
          </cell>
          <cell r="N897">
            <v>0</v>
          </cell>
          <cell r="O897">
            <v>0</v>
          </cell>
          <cell r="P897">
            <v>0</v>
          </cell>
          <cell r="Q897">
            <v>0</v>
          </cell>
          <cell r="R897">
            <v>0</v>
          </cell>
          <cell r="S897">
            <v>0</v>
          </cell>
          <cell r="T897">
            <v>0</v>
          </cell>
          <cell r="U897">
            <v>0</v>
          </cell>
          <cell r="V897">
            <v>0</v>
          </cell>
          <cell r="W897">
            <v>0</v>
          </cell>
          <cell r="X897">
            <v>0.25</v>
          </cell>
          <cell r="Y897">
            <v>0.25</v>
          </cell>
          <cell r="Z897">
            <v>0</v>
          </cell>
          <cell r="AA897">
            <v>0.5</v>
          </cell>
          <cell r="AB897">
            <v>3</v>
          </cell>
          <cell r="AC897">
            <v>-2.5</v>
          </cell>
          <cell r="AD897">
            <v>-0.83333333333333337</v>
          </cell>
          <cell r="AE897">
            <v>0</v>
          </cell>
          <cell r="AF897">
            <v>0.5</v>
          </cell>
          <cell r="AG897" t="str">
            <v>2b4</v>
          </cell>
          <cell r="AH897">
            <v>0</v>
          </cell>
          <cell r="AI897">
            <v>0</v>
          </cell>
          <cell r="AJ897">
            <v>0</v>
          </cell>
          <cell r="AK897">
            <v>0</v>
          </cell>
          <cell r="AL897">
            <v>0</v>
          </cell>
          <cell r="AM897">
            <v>0</v>
          </cell>
          <cell r="AN897">
            <v>0</v>
          </cell>
          <cell r="AO897">
            <v>0</v>
          </cell>
          <cell r="AP897">
            <v>0</v>
          </cell>
          <cell r="AQ897">
            <v>0</v>
          </cell>
          <cell r="AR897">
            <v>0</v>
          </cell>
          <cell r="AS897">
            <v>-1</v>
          </cell>
          <cell r="AT897">
            <v>-1</v>
          </cell>
          <cell r="AU897">
            <v>-1</v>
          </cell>
          <cell r="AV897">
            <v>0</v>
          </cell>
          <cell r="AW897">
            <v>0</v>
          </cell>
        </row>
        <row r="898">
          <cell r="A898" t="str">
            <v>232210..232216</v>
          </cell>
          <cell r="B898" t="str">
            <v>00510</v>
          </cell>
          <cell r="C898" t="str">
            <v>RJB</v>
          </cell>
          <cell r="D898" t="str">
            <v>Credit Cards</v>
          </cell>
          <cell r="E898" t="str">
            <v>1 Staff Related Costs</v>
          </cell>
          <cell r="F898" t="str">
            <v>Car Expenses</v>
          </cell>
          <cell r="G898" t="str">
            <v>Car Expenses</v>
          </cell>
          <cell r="H898">
            <v>882</v>
          </cell>
          <cell r="I898">
            <v>2</v>
          </cell>
          <cell r="J898" t="str">
            <v>ZeroBase</v>
          </cell>
          <cell r="K898" t="str">
            <v>Live</v>
          </cell>
          <cell r="L898">
            <v>0</v>
          </cell>
          <cell r="M898">
            <v>0</v>
          </cell>
          <cell r="N898">
            <v>0.12447</v>
          </cell>
          <cell r="O898">
            <v>0.19662000000000002</v>
          </cell>
          <cell r="P898">
            <v>0</v>
          </cell>
          <cell r="Q898">
            <v>0.23611000000000001</v>
          </cell>
          <cell r="R898">
            <v>7.6819999999999999E-2</v>
          </cell>
          <cell r="S898">
            <v>0.35247000000000001</v>
          </cell>
          <cell r="T898">
            <v>0</v>
          </cell>
          <cell r="U898">
            <v>0.13027</v>
          </cell>
          <cell r="V898">
            <v>9.8989999999999995E-2</v>
          </cell>
          <cell r="W898">
            <v>0.32584000000000002</v>
          </cell>
          <cell r="X898">
            <v>0</v>
          </cell>
          <cell r="Y898">
            <v>0</v>
          </cell>
          <cell r="Z898">
            <v>1.5415900000000002</v>
          </cell>
          <cell r="AA898">
            <v>1.5415900000000002</v>
          </cell>
          <cell r="AB898">
            <v>0</v>
          </cell>
          <cell r="AC898">
            <v>1.5415900000000002</v>
          </cell>
          <cell r="AD898">
            <v>0</v>
          </cell>
          <cell r="AE898">
            <v>0.98649000000000009</v>
          </cell>
          <cell r="AF898">
            <v>0.55510000000000004</v>
          </cell>
          <cell r="AG898" t="str">
            <v>2b4</v>
          </cell>
          <cell r="AH898">
            <v>0</v>
          </cell>
          <cell r="AI898">
            <v>0</v>
          </cell>
          <cell r="AJ898">
            <v>0</v>
          </cell>
          <cell r="AK898">
            <v>0</v>
          </cell>
          <cell r="AL898">
            <v>0</v>
          </cell>
          <cell r="AM898">
            <v>0</v>
          </cell>
          <cell r="AN898">
            <v>0</v>
          </cell>
          <cell r="AO898">
            <v>0</v>
          </cell>
          <cell r="AP898">
            <v>0</v>
          </cell>
          <cell r="AQ898">
            <v>0</v>
          </cell>
          <cell r="AR898">
            <v>0</v>
          </cell>
          <cell r="AS898">
            <v>-1</v>
          </cell>
          <cell r="AT898">
            <v>-1</v>
          </cell>
          <cell r="AU898">
            <v>0</v>
          </cell>
          <cell r="AV898">
            <v>0</v>
          </cell>
          <cell r="AW898">
            <v>0</v>
          </cell>
        </row>
        <row r="899">
          <cell r="A899" t="str">
            <v>232110..232111</v>
          </cell>
          <cell r="B899" t="str">
            <v>00510</v>
          </cell>
          <cell r="C899" t="str">
            <v>RJB</v>
          </cell>
          <cell r="D899" t="str">
            <v>Credit Cards</v>
          </cell>
          <cell r="E899" t="str">
            <v>1 Staff Related Costs</v>
          </cell>
          <cell r="F899" t="str">
            <v>TMA</v>
          </cell>
          <cell r="G899" t="str">
            <v>TMA</v>
          </cell>
          <cell r="H899">
            <v>883</v>
          </cell>
          <cell r="I899">
            <v>32</v>
          </cell>
          <cell r="J899" t="str">
            <v>ZeroBase</v>
          </cell>
          <cell r="K899" t="str">
            <v>Live</v>
          </cell>
          <cell r="L899">
            <v>0</v>
          </cell>
          <cell r="M899">
            <v>0</v>
          </cell>
          <cell r="N899">
            <v>0.28905000000000003</v>
          </cell>
          <cell r="O899">
            <v>0.66820000000000002</v>
          </cell>
          <cell r="P899">
            <v>0.31850000000000001</v>
          </cell>
          <cell r="Q899">
            <v>0.214</v>
          </cell>
          <cell r="R899">
            <v>1.2447999999999999</v>
          </cell>
          <cell r="S899">
            <v>2.2411999999999996</v>
          </cell>
          <cell r="T899">
            <v>0.217</v>
          </cell>
          <cell r="U899">
            <v>0.17721000000000001</v>
          </cell>
          <cell r="V899">
            <v>0</v>
          </cell>
          <cell r="W899">
            <v>1.8069999999999999E-2</v>
          </cell>
          <cell r="X899">
            <v>0.55000000000000004</v>
          </cell>
          <cell r="Y899">
            <v>0.55000000000000004</v>
          </cell>
          <cell r="Z899">
            <v>5.3880299999999997</v>
          </cell>
          <cell r="AA899">
            <v>6.4880299999999984</v>
          </cell>
          <cell r="AB899">
            <v>6.6</v>
          </cell>
          <cell r="AC899">
            <v>-0.11197000000000124</v>
          </cell>
          <cell r="AD899">
            <v>-1.6965151515151704E-2</v>
          </cell>
          <cell r="AE899">
            <v>4.9757499999999997</v>
          </cell>
          <cell r="AF899">
            <v>1.5122800000000001</v>
          </cell>
          <cell r="AG899" t="str">
            <v>2b4</v>
          </cell>
          <cell r="AH899">
            <v>0</v>
          </cell>
          <cell r="AI899">
            <v>0</v>
          </cell>
          <cell r="AJ899">
            <v>0</v>
          </cell>
          <cell r="AK899">
            <v>0</v>
          </cell>
          <cell r="AL899">
            <v>0</v>
          </cell>
          <cell r="AM899">
            <v>0</v>
          </cell>
          <cell r="AN899">
            <v>0</v>
          </cell>
          <cell r="AO899">
            <v>0</v>
          </cell>
          <cell r="AP899">
            <v>0</v>
          </cell>
          <cell r="AQ899">
            <v>0</v>
          </cell>
          <cell r="AR899">
            <v>0</v>
          </cell>
          <cell r="AS899">
            <v>-1</v>
          </cell>
          <cell r="AT899">
            <v>-1</v>
          </cell>
          <cell r="AU899">
            <v>-1</v>
          </cell>
          <cell r="AV899">
            <v>0</v>
          </cell>
          <cell r="AW899">
            <v>0</v>
          </cell>
        </row>
        <row r="900">
          <cell r="A900">
            <v>232130</v>
          </cell>
          <cell r="B900" t="str">
            <v>00510</v>
          </cell>
          <cell r="C900" t="str">
            <v>RJB</v>
          </cell>
          <cell r="D900" t="str">
            <v>Credit Cards</v>
          </cell>
          <cell r="E900" t="str">
            <v>1 Staff Related Costs</v>
          </cell>
          <cell r="F900" t="str">
            <v>Entertainment</v>
          </cell>
          <cell r="G900" t="str">
            <v>Entertainment</v>
          </cell>
          <cell r="H900">
            <v>884</v>
          </cell>
          <cell r="I900">
            <v>32</v>
          </cell>
          <cell r="J900" t="str">
            <v>ZeroBase</v>
          </cell>
          <cell r="K900" t="str">
            <v>Live</v>
          </cell>
          <cell r="L900">
            <v>0</v>
          </cell>
          <cell r="M900">
            <v>0</v>
          </cell>
          <cell r="N900">
            <v>-1.44</v>
          </cell>
          <cell r="O900">
            <v>0.10006999999999999</v>
          </cell>
          <cell r="P900">
            <v>0.05</v>
          </cell>
          <cell r="Q900">
            <v>0.22</v>
          </cell>
          <cell r="R900">
            <v>0.75</v>
          </cell>
          <cell r="S900">
            <v>0.05</v>
          </cell>
          <cell r="T900">
            <v>9.4999999999999998E-3</v>
          </cell>
          <cell r="U900">
            <v>0.5</v>
          </cell>
          <cell r="V900">
            <v>-6.1449999999999991E-2</v>
          </cell>
          <cell r="W900">
            <v>3.2500000000000001E-2</v>
          </cell>
          <cell r="X900">
            <v>0.125</v>
          </cell>
          <cell r="Y900">
            <v>0.125</v>
          </cell>
          <cell r="Z900">
            <v>0.21061999999999995</v>
          </cell>
          <cell r="AA900">
            <v>0.46062000000000014</v>
          </cell>
          <cell r="AB900">
            <v>1.5</v>
          </cell>
          <cell r="AC900">
            <v>-1.03938</v>
          </cell>
          <cell r="AD900">
            <v>-0.69291999999999998</v>
          </cell>
          <cell r="AE900">
            <v>-0.26992999999999984</v>
          </cell>
          <cell r="AF900">
            <v>0.73054999999999992</v>
          </cell>
          <cell r="AG900" t="str">
            <v>2b4</v>
          </cell>
          <cell r="AH900">
            <v>0</v>
          </cell>
          <cell r="AI900">
            <v>0</v>
          </cell>
          <cell r="AJ900">
            <v>0</v>
          </cell>
          <cell r="AK900">
            <v>0</v>
          </cell>
          <cell r="AL900">
            <v>0</v>
          </cell>
          <cell r="AM900">
            <v>0</v>
          </cell>
          <cell r="AN900">
            <v>0</v>
          </cell>
          <cell r="AO900">
            <v>0</v>
          </cell>
          <cell r="AP900">
            <v>0</v>
          </cell>
          <cell r="AQ900">
            <v>0</v>
          </cell>
          <cell r="AR900">
            <v>0</v>
          </cell>
          <cell r="AS900">
            <v>-1</v>
          </cell>
          <cell r="AT900">
            <v>-1</v>
          </cell>
          <cell r="AU900">
            <v>-1</v>
          </cell>
          <cell r="AV900">
            <v>0</v>
          </cell>
          <cell r="AW900">
            <v>0</v>
          </cell>
        </row>
        <row r="901">
          <cell r="A901">
            <v>235030</v>
          </cell>
          <cell r="B901" t="str">
            <v>00510</v>
          </cell>
          <cell r="C901" t="str">
            <v>RJB</v>
          </cell>
          <cell r="D901" t="str">
            <v>Credit Cards</v>
          </cell>
          <cell r="E901" t="str">
            <v>2 Office Costs</v>
          </cell>
          <cell r="F901" t="str">
            <v>Office expenses</v>
          </cell>
          <cell r="G901" t="str">
            <v>Office Expenses</v>
          </cell>
          <cell r="H901">
            <v>885</v>
          </cell>
          <cell r="I901">
            <v>32</v>
          </cell>
          <cell r="J901" t="str">
            <v>ZeroBase</v>
          </cell>
          <cell r="K901" t="str">
            <v>Live</v>
          </cell>
          <cell r="L901">
            <v>0</v>
          </cell>
          <cell r="M901">
            <v>0</v>
          </cell>
          <cell r="N901">
            <v>0</v>
          </cell>
          <cell r="O901">
            <v>0</v>
          </cell>
          <cell r="P901">
            <v>0</v>
          </cell>
          <cell r="Q901">
            <v>0</v>
          </cell>
          <cell r="R901">
            <v>7.4550000000000005E-2</v>
          </cell>
          <cell r="S901">
            <v>0</v>
          </cell>
          <cell r="T901">
            <v>0</v>
          </cell>
          <cell r="U901">
            <v>0</v>
          </cell>
          <cell r="V901">
            <v>0</v>
          </cell>
          <cell r="W901">
            <v>0</v>
          </cell>
          <cell r="X901">
            <v>0.108</v>
          </cell>
          <cell r="Y901">
            <v>0.112</v>
          </cell>
          <cell r="Z901">
            <v>7.4550000000000005E-2</v>
          </cell>
          <cell r="AA901">
            <v>0.29454999999999998</v>
          </cell>
          <cell r="AB901">
            <v>1.3</v>
          </cell>
          <cell r="AC901">
            <v>-1.0054500000000002</v>
          </cell>
          <cell r="AD901">
            <v>-0.77342307692307699</v>
          </cell>
          <cell r="AE901">
            <v>7.4550000000000005E-2</v>
          </cell>
          <cell r="AF901">
            <v>0.22</v>
          </cell>
          <cell r="AG901" t="str">
            <v>2b4</v>
          </cell>
          <cell r="AH901">
            <v>0</v>
          </cell>
          <cell r="AI901">
            <v>0</v>
          </cell>
          <cell r="AJ901">
            <v>0</v>
          </cell>
          <cell r="AK901">
            <v>0</v>
          </cell>
          <cell r="AL901">
            <v>0</v>
          </cell>
          <cell r="AM901">
            <v>0</v>
          </cell>
          <cell r="AN901">
            <v>0</v>
          </cell>
          <cell r="AO901">
            <v>0</v>
          </cell>
          <cell r="AP901">
            <v>0</v>
          </cell>
          <cell r="AQ901">
            <v>0</v>
          </cell>
          <cell r="AR901">
            <v>0</v>
          </cell>
          <cell r="AS901">
            <v>-1</v>
          </cell>
          <cell r="AT901">
            <v>-1</v>
          </cell>
          <cell r="AU901">
            <v>-1</v>
          </cell>
          <cell r="AV901">
            <v>0</v>
          </cell>
          <cell r="AW901">
            <v>0</v>
          </cell>
        </row>
        <row r="902">
          <cell r="A902" t="str">
            <v>257010..257017</v>
          </cell>
          <cell r="B902" t="str">
            <v>00510</v>
          </cell>
          <cell r="C902" t="str">
            <v>RJB</v>
          </cell>
          <cell r="D902" t="str">
            <v>Credit Cards</v>
          </cell>
          <cell r="E902" t="str">
            <v>2 Office Costs</v>
          </cell>
          <cell r="F902" t="str">
            <v>Postage</v>
          </cell>
          <cell r="G902" t="str">
            <v>Postage</v>
          </cell>
          <cell r="H902">
            <v>886</v>
          </cell>
          <cell r="I902">
            <v>10</v>
          </cell>
          <cell r="J902" t="str">
            <v>ZeroBase</v>
          </cell>
          <cell r="K902" t="str">
            <v>Live</v>
          </cell>
          <cell r="L902">
            <v>0</v>
          </cell>
          <cell r="M902">
            <v>0.1</v>
          </cell>
          <cell r="N902">
            <v>0.61826999999999999</v>
          </cell>
          <cell r="O902">
            <v>0.99906000000000006</v>
          </cell>
          <cell r="P902">
            <v>0.89739000000000013</v>
          </cell>
          <cell r="Q902">
            <v>0.51841999999999999</v>
          </cell>
          <cell r="R902">
            <v>0.78289000000000009</v>
          </cell>
          <cell r="S902">
            <v>0.46409000000000006</v>
          </cell>
          <cell r="T902">
            <v>0.13413</v>
          </cell>
          <cell r="U902">
            <v>5.5409999999999994E-2</v>
          </cell>
          <cell r="V902">
            <v>5.3929999999999999E-2</v>
          </cell>
          <cell r="W902">
            <v>-9.64E-2</v>
          </cell>
          <cell r="X902">
            <v>0.22500000000000001</v>
          </cell>
          <cell r="Y902">
            <v>0.22500000000000001</v>
          </cell>
          <cell r="Z902">
            <v>4.4271900000000013</v>
          </cell>
          <cell r="AA902">
            <v>4.8771899999999997</v>
          </cell>
          <cell r="AB902">
            <v>4.3</v>
          </cell>
          <cell r="AC902">
            <v>0.57718999999999987</v>
          </cell>
          <cell r="AD902">
            <v>0.13423023255813951</v>
          </cell>
          <cell r="AE902">
            <v>4.2801200000000001</v>
          </cell>
          <cell r="AF902">
            <v>0.59706999999999999</v>
          </cell>
          <cell r="AG902" t="str">
            <v>2b4</v>
          </cell>
          <cell r="AH902">
            <v>0</v>
          </cell>
          <cell r="AI902">
            <v>0</v>
          </cell>
          <cell r="AJ902">
            <v>0</v>
          </cell>
          <cell r="AK902">
            <v>0</v>
          </cell>
          <cell r="AL902">
            <v>0</v>
          </cell>
          <cell r="AM902">
            <v>0</v>
          </cell>
          <cell r="AN902">
            <v>0</v>
          </cell>
          <cell r="AO902">
            <v>0</v>
          </cell>
          <cell r="AP902">
            <v>0</v>
          </cell>
          <cell r="AQ902">
            <v>0</v>
          </cell>
          <cell r="AR902">
            <v>0</v>
          </cell>
          <cell r="AS902">
            <v>-1</v>
          </cell>
          <cell r="AT902">
            <v>-1</v>
          </cell>
          <cell r="AU902">
            <v>-1</v>
          </cell>
          <cell r="AV902">
            <v>0</v>
          </cell>
          <cell r="AW902">
            <v>0</v>
          </cell>
        </row>
        <row r="903">
          <cell r="A903">
            <v>0</v>
          </cell>
          <cell r="B903">
            <v>0</v>
          </cell>
          <cell r="C903" t="str">
            <v>RJB</v>
          </cell>
          <cell r="D903" t="str">
            <v>Credit Cards</v>
          </cell>
          <cell r="E903" t="str">
            <v>2 Office Costs</v>
          </cell>
          <cell r="F903" t="str">
            <v>Telephone</v>
          </cell>
          <cell r="G903" t="str">
            <v>Telephone</v>
          </cell>
          <cell r="H903">
            <v>887</v>
          </cell>
          <cell r="I903">
            <v>9</v>
          </cell>
          <cell r="J903" t="str">
            <v>ZeroBase</v>
          </cell>
          <cell r="K903" t="str">
            <v>Dead</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t="str">
            <v>2b4</v>
          </cell>
          <cell r="AH903">
            <v>0</v>
          </cell>
          <cell r="AI903">
            <v>0</v>
          </cell>
          <cell r="AJ903">
            <v>0</v>
          </cell>
          <cell r="AK903">
            <v>0</v>
          </cell>
          <cell r="AL903">
            <v>0</v>
          </cell>
          <cell r="AM903">
            <v>0</v>
          </cell>
          <cell r="AN903">
            <v>0</v>
          </cell>
          <cell r="AO903">
            <v>0</v>
          </cell>
          <cell r="AP903">
            <v>0</v>
          </cell>
          <cell r="AQ903">
            <v>0</v>
          </cell>
          <cell r="AR903">
            <v>0</v>
          </cell>
          <cell r="AS903">
            <v>-1</v>
          </cell>
          <cell r="AT903">
            <v>0</v>
          </cell>
          <cell r="AU903">
            <v>0</v>
          </cell>
          <cell r="AV903">
            <v>0</v>
          </cell>
          <cell r="AW903">
            <v>0</v>
          </cell>
        </row>
        <row r="904">
          <cell r="A904" t="str">
            <v>257080..257081</v>
          </cell>
          <cell r="B904" t="str">
            <v>00510</v>
          </cell>
          <cell r="C904" t="str">
            <v>RJB</v>
          </cell>
          <cell r="D904" t="str">
            <v>Credit Cards</v>
          </cell>
          <cell r="E904" t="str">
            <v>3 Specific Budgets</v>
          </cell>
          <cell r="F904" t="str">
            <v>C.Card Costs</v>
          </cell>
          <cell r="G904" t="str">
            <v>C.Card FDR Postage</v>
          </cell>
          <cell r="H904">
            <v>888</v>
          </cell>
          <cell r="I904">
            <v>32</v>
          </cell>
          <cell r="J904" t="str">
            <v>ZeroBase</v>
          </cell>
          <cell r="K904" t="str">
            <v>Live</v>
          </cell>
          <cell r="L904">
            <v>0</v>
          </cell>
          <cell r="M904">
            <v>22</v>
          </cell>
          <cell r="N904">
            <v>27.728849999999991</v>
          </cell>
          <cell r="O904">
            <v>34.188940000000002</v>
          </cell>
          <cell r="P904">
            <v>26.954520000000006</v>
          </cell>
          <cell r="Q904">
            <v>30.619600000000002</v>
          </cell>
          <cell r="R904">
            <v>22.517850000000003</v>
          </cell>
          <cell r="S904">
            <v>31.66048</v>
          </cell>
          <cell r="T904">
            <v>1.2959999999999992</v>
          </cell>
          <cell r="U904">
            <v>-24.34262</v>
          </cell>
          <cell r="V904">
            <v>-3.5</v>
          </cell>
          <cell r="W904">
            <v>-1.1980299999999999</v>
          </cell>
          <cell r="X904">
            <v>0</v>
          </cell>
          <cell r="Y904">
            <v>-1E-3</v>
          </cell>
          <cell r="Z904">
            <v>145.92559000000003</v>
          </cell>
          <cell r="AA904">
            <v>145.92458999999999</v>
          </cell>
          <cell r="AB904">
            <v>165.49600000000001</v>
          </cell>
          <cell r="AC904">
            <v>-19.571410000000014</v>
          </cell>
          <cell r="AD904">
            <v>-0.1182591120027071</v>
          </cell>
          <cell r="AE904">
            <v>173.67024000000001</v>
          </cell>
          <cell r="AF904">
            <v>-27.745650000000001</v>
          </cell>
          <cell r="AG904" t="str">
            <v>2b4</v>
          </cell>
          <cell r="AH904">
            <v>0</v>
          </cell>
          <cell r="AI904">
            <v>0</v>
          </cell>
          <cell r="AJ904">
            <v>0</v>
          </cell>
          <cell r="AK904">
            <v>0</v>
          </cell>
          <cell r="AL904">
            <v>0</v>
          </cell>
          <cell r="AM904">
            <v>0</v>
          </cell>
          <cell r="AN904">
            <v>0</v>
          </cell>
          <cell r="AO904">
            <v>0</v>
          </cell>
          <cell r="AP904">
            <v>0</v>
          </cell>
          <cell r="AQ904">
            <v>0</v>
          </cell>
          <cell r="AR904">
            <v>0</v>
          </cell>
          <cell r="AS904">
            <v>-1</v>
          </cell>
          <cell r="AT904">
            <v>-1</v>
          </cell>
          <cell r="AU904">
            <v>-1</v>
          </cell>
          <cell r="AV904">
            <v>0</v>
          </cell>
          <cell r="AW904">
            <v>0</v>
          </cell>
        </row>
        <row r="905">
          <cell r="A905" t="str">
            <v>258015,234180,234140</v>
          </cell>
          <cell r="B905" t="str">
            <v>00510</v>
          </cell>
          <cell r="C905" t="str">
            <v>RJB</v>
          </cell>
          <cell r="D905" t="str">
            <v>Credit Cards</v>
          </cell>
          <cell r="E905" t="str">
            <v>3 Specific Budgets</v>
          </cell>
          <cell r="F905" t="str">
            <v>C.Card Costs</v>
          </cell>
          <cell r="G905" t="str">
            <v>C.Card Convenience Chq Prod &amp; Stationery</v>
          </cell>
          <cell r="H905">
            <v>889</v>
          </cell>
          <cell r="I905">
            <v>32</v>
          </cell>
          <cell r="J905" t="str">
            <v>ZeroBase</v>
          </cell>
          <cell r="K905" t="str">
            <v>Live</v>
          </cell>
          <cell r="L905">
            <v>0</v>
          </cell>
          <cell r="M905">
            <v>35</v>
          </cell>
          <cell r="N905">
            <v>17.613689999999998</v>
          </cell>
          <cell r="O905">
            <v>2.7010299999999998</v>
          </cell>
          <cell r="P905">
            <v>11.327740000000002</v>
          </cell>
          <cell r="Q905">
            <v>6.5428900000000008</v>
          </cell>
          <cell r="R905">
            <v>30.372959999999999</v>
          </cell>
          <cell r="S905">
            <v>-3.3618000000000001</v>
          </cell>
          <cell r="T905">
            <v>0.66588000000000003</v>
          </cell>
          <cell r="U905">
            <v>0</v>
          </cell>
          <cell r="V905">
            <v>4.7</v>
          </cell>
          <cell r="W905">
            <v>-6.9399999999996001E-3</v>
          </cell>
          <cell r="X905">
            <v>0</v>
          </cell>
          <cell r="Y905">
            <v>0</v>
          </cell>
          <cell r="Z905">
            <v>70.555449999999993</v>
          </cell>
          <cell r="AA905">
            <v>70.555450000000008</v>
          </cell>
          <cell r="AB905">
            <v>65.197000000000003</v>
          </cell>
          <cell r="AC905">
            <v>5.3584500000000048</v>
          </cell>
          <cell r="AD905">
            <v>8.2188597634860569E-2</v>
          </cell>
          <cell r="AE905">
            <v>65.196510000000004</v>
          </cell>
          <cell r="AF905">
            <v>5.3589400000000014</v>
          </cell>
          <cell r="AG905" t="str">
            <v>2b4</v>
          </cell>
          <cell r="AH905">
            <v>0</v>
          </cell>
          <cell r="AI905">
            <v>0</v>
          </cell>
          <cell r="AJ905">
            <v>0</v>
          </cell>
          <cell r="AK905">
            <v>0</v>
          </cell>
          <cell r="AL905">
            <v>0</v>
          </cell>
          <cell r="AM905">
            <v>0</v>
          </cell>
          <cell r="AN905">
            <v>0</v>
          </cell>
          <cell r="AO905">
            <v>0</v>
          </cell>
          <cell r="AP905">
            <v>0</v>
          </cell>
          <cell r="AQ905">
            <v>0</v>
          </cell>
          <cell r="AR905">
            <v>0</v>
          </cell>
          <cell r="AS905">
            <v>-1</v>
          </cell>
          <cell r="AT905">
            <v>-1</v>
          </cell>
          <cell r="AU905">
            <v>-1</v>
          </cell>
          <cell r="AV905">
            <v>0</v>
          </cell>
          <cell r="AW905">
            <v>0</v>
          </cell>
        </row>
        <row r="906">
          <cell r="A906" t="str">
            <v>257280</v>
          </cell>
          <cell r="B906" t="str">
            <v>00510</v>
          </cell>
          <cell r="C906" t="str">
            <v>RJB</v>
          </cell>
          <cell r="D906" t="str">
            <v>Credit Cards</v>
          </cell>
          <cell r="E906" t="str">
            <v>3 Specific Budgets</v>
          </cell>
          <cell r="F906" t="str">
            <v>C.Card Costs</v>
          </cell>
          <cell r="G906" t="str">
            <v>C.Card Telephone</v>
          </cell>
          <cell r="H906">
            <v>890</v>
          </cell>
          <cell r="I906">
            <v>32</v>
          </cell>
          <cell r="J906" t="str">
            <v>ZeroBase</v>
          </cell>
          <cell r="K906" t="str">
            <v>Live</v>
          </cell>
          <cell r="L906">
            <v>0</v>
          </cell>
          <cell r="M906">
            <v>15</v>
          </cell>
          <cell r="N906">
            <v>2</v>
          </cell>
          <cell r="O906">
            <v>2</v>
          </cell>
          <cell r="P906">
            <v>2</v>
          </cell>
          <cell r="Q906">
            <v>-4.89039</v>
          </cell>
          <cell r="R906">
            <v>2</v>
          </cell>
          <cell r="S906">
            <v>-1.8610000000000126E-2</v>
          </cell>
          <cell r="T906">
            <v>0</v>
          </cell>
          <cell r="U906">
            <v>3.7509700000000001</v>
          </cell>
          <cell r="V906">
            <v>0</v>
          </cell>
          <cell r="W906">
            <v>2.6802299999999999</v>
          </cell>
          <cell r="X906">
            <v>0</v>
          </cell>
          <cell r="Y906">
            <v>0</v>
          </cell>
          <cell r="Z906">
            <v>9.5221999999999998</v>
          </cell>
          <cell r="AA906">
            <v>9.5221999999999998</v>
          </cell>
          <cell r="AB906">
            <v>5</v>
          </cell>
          <cell r="AC906">
            <v>4.5221999999999998</v>
          </cell>
          <cell r="AD906">
            <v>0.90443999999999991</v>
          </cell>
          <cell r="AE906">
            <v>3.0909999999999997</v>
          </cell>
          <cell r="AF906">
            <v>6.4312000000000005</v>
          </cell>
          <cell r="AG906" t="str">
            <v>2b4</v>
          </cell>
          <cell r="AH906">
            <v>0</v>
          </cell>
          <cell r="AI906">
            <v>0</v>
          </cell>
          <cell r="AJ906">
            <v>0</v>
          </cell>
          <cell r="AK906">
            <v>0</v>
          </cell>
          <cell r="AL906">
            <v>0</v>
          </cell>
          <cell r="AM906">
            <v>0</v>
          </cell>
          <cell r="AN906">
            <v>0</v>
          </cell>
          <cell r="AO906">
            <v>0</v>
          </cell>
          <cell r="AP906">
            <v>0</v>
          </cell>
          <cell r="AQ906">
            <v>0</v>
          </cell>
          <cell r="AR906">
            <v>0</v>
          </cell>
          <cell r="AS906">
            <v>-1</v>
          </cell>
          <cell r="AT906">
            <v>-1</v>
          </cell>
          <cell r="AU906">
            <v>-1</v>
          </cell>
          <cell r="AV906">
            <v>0</v>
          </cell>
          <cell r="AW906">
            <v>0</v>
          </cell>
        </row>
        <row r="907">
          <cell r="A907" t="str">
            <v>252265</v>
          </cell>
          <cell r="B907">
            <v>0</v>
          </cell>
          <cell r="C907" t="str">
            <v>RJB</v>
          </cell>
          <cell r="D907" t="str">
            <v>Credit Cards</v>
          </cell>
          <cell r="E907" t="str">
            <v>3 Specific Budgets</v>
          </cell>
          <cell r="F907" t="str">
            <v>C.Card Costs</v>
          </cell>
          <cell r="G907" t="str">
            <v>Legal Costs</v>
          </cell>
          <cell r="H907">
            <v>891</v>
          </cell>
          <cell r="I907">
            <v>23</v>
          </cell>
          <cell r="J907" t="str">
            <v>ZeroBase</v>
          </cell>
          <cell r="K907" t="str">
            <v>Dead</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t="str">
            <v>2b4</v>
          </cell>
          <cell r="AH907">
            <v>0</v>
          </cell>
          <cell r="AI907">
            <v>0</v>
          </cell>
          <cell r="AJ907">
            <v>0</v>
          </cell>
          <cell r="AK907">
            <v>0</v>
          </cell>
          <cell r="AL907">
            <v>0</v>
          </cell>
          <cell r="AM907">
            <v>0</v>
          </cell>
          <cell r="AN907">
            <v>0</v>
          </cell>
          <cell r="AO907">
            <v>0</v>
          </cell>
          <cell r="AP907">
            <v>0</v>
          </cell>
          <cell r="AQ907">
            <v>0</v>
          </cell>
          <cell r="AR907">
            <v>0</v>
          </cell>
          <cell r="AS907">
            <v>-1</v>
          </cell>
          <cell r="AT907">
            <v>0</v>
          </cell>
          <cell r="AU907">
            <v>0</v>
          </cell>
          <cell r="AV907">
            <v>0</v>
          </cell>
          <cell r="AW907">
            <v>0</v>
          </cell>
        </row>
        <row r="908">
          <cell r="A908">
            <v>258016</v>
          </cell>
          <cell r="B908" t="str">
            <v>00510</v>
          </cell>
          <cell r="C908" t="str">
            <v>RJB</v>
          </cell>
          <cell r="D908" t="str">
            <v>Credit Cards</v>
          </cell>
          <cell r="E908" t="str">
            <v>3 Specific Budgets</v>
          </cell>
          <cell r="F908" t="str">
            <v>C.Card Costs</v>
          </cell>
          <cell r="G908" t="str">
            <v>C Card scorecard costs</v>
          </cell>
          <cell r="H908">
            <v>892</v>
          </cell>
          <cell r="I908">
            <v>32</v>
          </cell>
          <cell r="J908" t="str">
            <v>ZeroBase</v>
          </cell>
          <cell r="K908" t="str">
            <v>Live</v>
          </cell>
          <cell r="L908">
            <v>0</v>
          </cell>
          <cell r="M908">
            <v>28</v>
          </cell>
          <cell r="N908">
            <v>2.9620100000000003</v>
          </cell>
          <cell r="O908">
            <v>7.1338900000000001</v>
          </cell>
          <cell r="P908">
            <v>1.9591000000000003</v>
          </cell>
          <cell r="Q908">
            <v>0.15443999999999999</v>
          </cell>
          <cell r="R908">
            <v>9.8408800000000003</v>
          </cell>
          <cell r="S908">
            <v>-6.1901800000000007</v>
          </cell>
          <cell r="T908">
            <v>0</v>
          </cell>
          <cell r="U908">
            <v>0</v>
          </cell>
          <cell r="V908">
            <v>0</v>
          </cell>
          <cell r="W908">
            <v>0</v>
          </cell>
          <cell r="X908">
            <v>0</v>
          </cell>
          <cell r="Y908">
            <v>0</v>
          </cell>
          <cell r="Z908">
            <v>15.860140000000003</v>
          </cell>
          <cell r="AA908">
            <v>15.860139999999998</v>
          </cell>
          <cell r="AB908">
            <v>15.861000000000001</v>
          </cell>
          <cell r="AC908">
            <v>-8.600000000029695E-4</v>
          </cell>
          <cell r="AD908">
            <v>-5.4221045331503025E-5</v>
          </cell>
          <cell r="AE908">
            <v>15.860139999999998</v>
          </cell>
          <cell r="AF908">
            <v>0</v>
          </cell>
          <cell r="AG908" t="str">
            <v>2b4</v>
          </cell>
          <cell r="AH908">
            <v>0</v>
          </cell>
          <cell r="AI908">
            <v>0</v>
          </cell>
          <cell r="AJ908">
            <v>0</v>
          </cell>
          <cell r="AK908">
            <v>0</v>
          </cell>
          <cell r="AL908">
            <v>0</v>
          </cell>
          <cell r="AM908">
            <v>0</v>
          </cell>
          <cell r="AN908">
            <v>0</v>
          </cell>
          <cell r="AO908">
            <v>0</v>
          </cell>
          <cell r="AP908">
            <v>0</v>
          </cell>
          <cell r="AQ908">
            <v>0</v>
          </cell>
          <cell r="AR908">
            <v>0</v>
          </cell>
          <cell r="AS908">
            <v>-1</v>
          </cell>
          <cell r="AT908">
            <v>-1</v>
          </cell>
          <cell r="AU908">
            <v>-1</v>
          </cell>
          <cell r="AV908">
            <v>0</v>
          </cell>
          <cell r="AW908">
            <v>0</v>
          </cell>
        </row>
        <row r="909">
          <cell r="A909">
            <v>221032</v>
          </cell>
          <cell r="B909" t="str">
            <v>00510</v>
          </cell>
          <cell r="C909" t="str">
            <v>AMT</v>
          </cell>
          <cell r="D909" t="str">
            <v>Marketing</v>
          </cell>
          <cell r="E909" t="str">
            <v>3 Specific Budgets</v>
          </cell>
          <cell r="F909" t="str">
            <v>C.Card Costs</v>
          </cell>
          <cell r="G909" t="str">
            <v>C Card Resolicitation</v>
          </cell>
          <cell r="H909">
            <v>893</v>
          </cell>
          <cell r="I909">
            <v>28</v>
          </cell>
          <cell r="J909" t="str">
            <v>ZeroBase</v>
          </cell>
          <cell r="K909" t="str">
            <v>Live</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t="str">
            <v>2b4</v>
          </cell>
          <cell r="AH909">
            <v>0</v>
          </cell>
          <cell r="AI909">
            <v>0</v>
          </cell>
          <cell r="AJ909">
            <v>0</v>
          </cell>
          <cell r="AK909">
            <v>0</v>
          </cell>
          <cell r="AL909">
            <v>0</v>
          </cell>
          <cell r="AM909">
            <v>0</v>
          </cell>
          <cell r="AN909">
            <v>0</v>
          </cell>
          <cell r="AO909">
            <v>0</v>
          </cell>
          <cell r="AP909">
            <v>0</v>
          </cell>
          <cell r="AQ909">
            <v>0</v>
          </cell>
          <cell r="AR909">
            <v>0</v>
          </cell>
          <cell r="AS909">
            <v>-1</v>
          </cell>
          <cell r="AT909">
            <v>0</v>
          </cell>
          <cell r="AU909">
            <v>0</v>
          </cell>
          <cell r="AV909">
            <v>0</v>
          </cell>
          <cell r="AW909">
            <v>0</v>
          </cell>
        </row>
        <row r="910">
          <cell r="A910">
            <v>258014</v>
          </cell>
          <cell r="B910" t="str">
            <v>00510</v>
          </cell>
          <cell r="C910" t="str">
            <v>RJB</v>
          </cell>
          <cell r="D910" t="str">
            <v>Credit Cards</v>
          </cell>
          <cell r="E910" t="str">
            <v>3 Specific Budgets</v>
          </cell>
          <cell r="F910" t="str">
            <v>C.Card Costs</v>
          </cell>
          <cell r="G910" t="str">
            <v>C Card plastic production cost</v>
          </cell>
          <cell r="H910">
            <v>894</v>
          </cell>
          <cell r="I910">
            <v>32</v>
          </cell>
          <cell r="J910" t="str">
            <v>ZeroBase</v>
          </cell>
          <cell r="K910" t="str">
            <v>Live</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t="str">
            <v>2b4</v>
          </cell>
          <cell r="AH910">
            <v>0</v>
          </cell>
          <cell r="AI910">
            <v>0</v>
          </cell>
          <cell r="AJ910">
            <v>0</v>
          </cell>
          <cell r="AK910">
            <v>0</v>
          </cell>
          <cell r="AL910">
            <v>0</v>
          </cell>
          <cell r="AM910">
            <v>0</v>
          </cell>
          <cell r="AN910">
            <v>0</v>
          </cell>
          <cell r="AO910">
            <v>0</v>
          </cell>
          <cell r="AP910">
            <v>0</v>
          </cell>
          <cell r="AQ910">
            <v>0</v>
          </cell>
          <cell r="AR910">
            <v>0</v>
          </cell>
          <cell r="AS910">
            <v>-1</v>
          </cell>
          <cell r="AT910">
            <v>0</v>
          </cell>
          <cell r="AU910">
            <v>0</v>
          </cell>
          <cell r="AV910">
            <v>0</v>
          </cell>
          <cell r="AW910">
            <v>0</v>
          </cell>
        </row>
        <row r="911">
          <cell r="A911" t="str">
            <v>254080</v>
          </cell>
          <cell r="B911" t="str">
            <v>00510</v>
          </cell>
          <cell r="C911" t="str">
            <v>RJB</v>
          </cell>
          <cell r="D911" t="str">
            <v>Credit Cards</v>
          </cell>
          <cell r="E911" t="str">
            <v>3 Specific Budgets</v>
          </cell>
          <cell r="F911" t="str">
            <v>C.Card Costs</v>
          </cell>
          <cell r="G911" t="str">
            <v>C.Card Bank Charges</v>
          </cell>
          <cell r="H911">
            <v>895</v>
          </cell>
          <cell r="I911">
            <v>32</v>
          </cell>
          <cell r="J911" t="str">
            <v>ZeroBase</v>
          </cell>
          <cell r="K911" t="str">
            <v>Live</v>
          </cell>
          <cell r="L911">
            <v>0</v>
          </cell>
          <cell r="M911">
            <v>6.4</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t="str">
            <v>2b4</v>
          </cell>
          <cell r="AH911">
            <v>0</v>
          </cell>
          <cell r="AI911">
            <v>0</v>
          </cell>
          <cell r="AJ911">
            <v>0</v>
          </cell>
          <cell r="AK911">
            <v>0</v>
          </cell>
          <cell r="AL911">
            <v>0</v>
          </cell>
          <cell r="AM911">
            <v>0</v>
          </cell>
          <cell r="AN911">
            <v>0</v>
          </cell>
          <cell r="AO911">
            <v>0</v>
          </cell>
          <cell r="AP911">
            <v>0</v>
          </cell>
          <cell r="AQ911">
            <v>0</v>
          </cell>
          <cell r="AR911">
            <v>0</v>
          </cell>
          <cell r="AS911">
            <v>-1</v>
          </cell>
          <cell r="AT911">
            <v>0</v>
          </cell>
          <cell r="AU911">
            <v>0</v>
          </cell>
          <cell r="AV911">
            <v>0</v>
          </cell>
          <cell r="AW911">
            <v>0</v>
          </cell>
        </row>
        <row r="912">
          <cell r="A912">
            <v>235789</v>
          </cell>
          <cell r="B912" t="str">
            <v>00510</v>
          </cell>
          <cell r="C912" t="str">
            <v>AMT</v>
          </cell>
          <cell r="D912" t="str">
            <v>Marketing</v>
          </cell>
          <cell r="E912" t="str">
            <v>3 Specific Budgets</v>
          </cell>
          <cell r="F912" t="str">
            <v>Staff incentive</v>
          </cell>
          <cell r="G912" t="str">
            <v>Staff Sales Incentives (C Cards)</v>
          </cell>
          <cell r="H912">
            <v>896</v>
          </cell>
          <cell r="I912">
            <v>28</v>
          </cell>
          <cell r="J912" t="str">
            <v>ZeroBase</v>
          </cell>
          <cell r="K912" t="str">
            <v>Live</v>
          </cell>
          <cell r="L912">
            <v>0</v>
          </cell>
          <cell r="M912">
            <v>0</v>
          </cell>
          <cell r="N912">
            <v>0</v>
          </cell>
          <cell r="O912">
            <v>1.2250000000000001</v>
          </cell>
          <cell r="P912">
            <v>0</v>
          </cell>
          <cell r="Q912">
            <v>0</v>
          </cell>
          <cell r="R912">
            <v>0</v>
          </cell>
          <cell r="S912">
            <v>0</v>
          </cell>
          <cell r="T912">
            <v>0</v>
          </cell>
          <cell r="U912">
            <v>0</v>
          </cell>
          <cell r="V912">
            <v>0</v>
          </cell>
          <cell r="W912">
            <v>0</v>
          </cell>
          <cell r="X912">
            <v>0</v>
          </cell>
          <cell r="Y912">
            <v>0</v>
          </cell>
          <cell r="Z912">
            <v>1.2250000000000001</v>
          </cell>
          <cell r="AA912">
            <v>1.2250000000000001</v>
          </cell>
          <cell r="AB912">
            <v>0</v>
          </cell>
          <cell r="AC912">
            <v>1.2250000000000001</v>
          </cell>
          <cell r="AD912">
            <v>0</v>
          </cell>
          <cell r="AE912">
            <v>1.2250000000000001</v>
          </cell>
          <cell r="AF912">
            <v>0</v>
          </cell>
          <cell r="AG912" t="str">
            <v>1c2</v>
          </cell>
          <cell r="AH912">
            <v>0</v>
          </cell>
          <cell r="AI912">
            <v>0</v>
          </cell>
          <cell r="AJ912">
            <v>0</v>
          </cell>
          <cell r="AK912">
            <v>0</v>
          </cell>
          <cell r="AL912">
            <v>0</v>
          </cell>
          <cell r="AM912">
            <v>0</v>
          </cell>
          <cell r="AN912">
            <v>0</v>
          </cell>
          <cell r="AO912">
            <v>0</v>
          </cell>
          <cell r="AP912">
            <v>0</v>
          </cell>
          <cell r="AQ912">
            <v>0</v>
          </cell>
          <cell r="AR912">
            <v>0</v>
          </cell>
          <cell r="AS912">
            <v>-1</v>
          </cell>
          <cell r="AT912">
            <v>-1</v>
          </cell>
          <cell r="AU912">
            <v>0</v>
          </cell>
          <cell r="AV912">
            <v>0</v>
          </cell>
          <cell r="AW912">
            <v>0</v>
          </cell>
        </row>
        <row r="913">
          <cell r="A913">
            <v>258022</v>
          </cell>
          <cell r="B913" t="str">
            <v>00510</v>
          </cell>
          <cell r="C913" t="str">
            <v>RJB</v>
          </cell>
          <cell r="D913" t="str">
            <v>Credit Cards</v>
          </cell>
          <cell r="E913" t="str">
            <v>3 Specific Budgets</v>
          </cell>
          <cell r="F913" t="str">
            <v>C.Card Costs</v>
          </cell>
          <cell r="G913" t="str">
            <v>C Card System Development</v>
          </cell>
          <cell r="H913">
            <v>897</v>
          </cell>
          <cell r="I913">
            <v>32</v>
          </cell>
          <cell r="J913" t="str">
            <v>ZeroBase</v>
          </cell>
          <cell r="K913" t="str">
            <v>Live</v>
          </cell>
          <cell r="L913">
            <v>0</v>
          </cell>
          <cell r="M913">
            <v>0</v>
          </cell>
          <cell r="N913">
            <v>0</v>
          </cell>
          <cell r="O913">
            <v>0</v>
          </cell>
          <cell r="P913">
            <v>5.02311</v>
          </cell>
          <cell r="Q913">
            <v>0</v>
          </cell>
          <cell r="R913">
            <v>0.44524000000000025</v>
          </cell>
          <cell r="S913">
            <v>-1.1467799999999999</v>
          </cell>
          <cell r="T913">
            <v>0</v>
          </cell>
          <cell r="U913">
            <v>0</v>
          </cell>
          <cell r="V913">
            <v>0</v>
          </cell>
          <cell r="W913">
            <v>0</v>
          </cell>
          <cell r="X913">
            <v>0</v>
          </cell>
          <cell r="Y913">
            <v>0</v>
          </cell>
          <cell r="Z913">
            <v>4.3215700000000004</v>
          </cell>
          <cell r="AA913">
            <v>4.3215700000000004</v>
          </cell>
          <cell r="AB913">
            <v>4.3209999999999997</v>
          </cell>
          <cell r="AC913">
            <v>5.7000000000062556E-4</v>
          </cell>
          <cell r="AD913">
            <v>1.3191390881754815E-4</v>
          </cell>
          <cell r="AE913">
            <v>4.3215700000000004</v>
          </cell>
          <cell r="AF913">
            <v>0</v>
          </cell>
          <cell r="AG913" t="str">
            <v>2b4</v>
          </cell>
          <cell r="AH913">
            <v>0</v>
          </cell>
          <cell r="AI913">
            <v>0</v>
          </cell>
          <cell r="AJ913">
            <v>0</v>
          </cell>
          <cell r="AK913">
            <v>0</v>
          </cell>
          <cell r="AL913">
            <v>0</v>
          </cell>
          <cell r="AM913">
            <v>0</v>
          </cell>
          <cell r="AN913">
            <v>0</v>
          </cell>
          <cell r="AO913">
            <v>0</v>
          </cell>
          <cell r="AP913">
            <v>0</v>
          </cell>
          <cell r="AQ913">
            <v>0</v>
          </cell>
          <cell r="AR913">
            <v>0</v>
          </cell>
          <cell r="AS913">
            <v>-1</v>
          </cell>
          <cell r="AT913">
            <v>-1</v>
          </cell>
          <cell r="AU913">
            <v>-1</v>
          </cell>
          <cell r="AV913">
            <v>0</v>
          </cell>
          <cell r="AW913">
            <v>0</v>
          </cell>
        </row>
        <row r="914">
          <cell r="A914" t="str">
            <v>235749,235709,235701</v>
          </cell>
          <cell r="B914" t="str">
            <v>00510</v>
          </cell>
          <cell r="C914" t="str">
            <v>RJB</v>
          </cell>
          <cell r="D914" t="str">
            <v>Credit Cards</v>
          </cell>
          <cell r="E914" t="str">
            <v>3 Specific Budgets</v>
          </cell>
          <cell r="F914" t="str">
            <v>Goodwill</v>
          </cell>
          <cell r="G914" t="str">
            <v>Goodwill</v>
          </cell>
          <cell r="H914">
            <v>898</v>
          </cell>
          <cell r="I914">
            <v>27</v>
          </cell>
          <cell r="J914" t="str">
            <v>ZeroBase</v>
          </cell>
          <cell r="K914" t="str">
            <v>Live</v>
          </cell>
          <cell r="L914">
            <v>0</v>
          </cell>
          <cell r="M914">
            <v>0</v>
          </cell>
          <cell r="N914">
            <v>0</v>
          </cell>
          <cell r="O914">
            <v>0.12</v>
          </cell>
          <cell r="P914">
            <v>0.55508999999999997</v>
          </cell>
          <cell r="Q914">
            <v>0.25</v>
          </cell>
          <cell r="R914">
            <v>0</v>
          </cell>
          <cell r="S914">
            <v>5</v>
          </cell>
          <cell r="T914">
            <v>0</v>
          </cell>
          <cell r="U914">
            <v>-19.126849999999997</v>
          </cell>
          <cell r="V914">
            <v>0</v>
          </cell>
          <cell r="W914">
            <v>0</v>
          </cell>
          <cell r="X914">
            <v>0</v>
          </cell>
          <cell r="Y914">
            <v>0</v>
          </cell>
          <cell r="Z914">
            <v>-13.201759999999998</v>
          </cell>
          <cell r="AA914">
            <v>-13.201759999999997</v>
          </cell>
          <cell r="AB914">
            <v>5.9249999999999998</v>
          </cell>
          <cell r="AC914">
            <v>-19.126759999999997</v>
          </cell>
          <cell r="AD914">
            <v>-3.2281451476793244</v>
          </cell>
          <cell r="AE914">
            <v>5.92509</v>
          </cell>
          <cell r="AF914">
            <v>-19.126849999999997</v>
          </cell>
          <cell r="AG914" t="str">
            <v>2b4</v>
          </cell>
          <cell r="AH914">
            <v>0</v>
          </cell>
          <cell r="AI914">
            <v>0</v>
          </cell>
          <cell r="AJ914">
            <v>0</v>
          </cell>
          <cell r="AK914">
            <v>0</v>
          </cell>
          <cell r="AL914">
            <v>0</v>
          </cell>
          <cell r="AM914">
            <v>0</v>
          </cell>
          <cell r="AN914">
            <v>0</v>
          </cell>
          <cell r="AO914">
            <v>0</v>
          </cell>
          <cell r="AP914">
            <v>0</v>
          </cell>
          <cell r="AQ914">
            <v>0</v>
          </cell>
          <cell r="AR914">
            <v>0</v>
          </cell>
          <cell r="AS914">
            <v>-1</v>
          </cell>
          <cell r="AT914">
            <v>-1</v>
          </cell>
          <cell r="AU914">
            <v>-1</v>
          </cell>
          <cell r="AV914">
            <v>0</v>
          </cell>
          <cell r="AW914">
            <v>0</v>
          </cell>
        </row>
        <row r="915">
          <cell r="A915">
            <v>231424</v>
          </cell>
          <cell r="B915" t="str">
            <v>00510,00999</v>
          </cell>
          <cell r="C915" t="str">
            <v>RJB</v>
          </cell>
          <cell r="D915" t="str">
            <v>Credit Cards</v>
          </cell>
          <cell r="E915" t="str">
            <v>3 Specific Budgets</v>
          </cell>
          <cell r="F915" t="str">
            <v>C.Card Costs</v>
          </cell>
          <cell r="G915" t="str">
            <v>C.Card NR Admin Cost</v>
          </cell>
          <cell r="H915">
            <v>899</v>
          </cell>
          <cell r="I915">
            <v>32</v>
          </cell>
          <cell r="J915" t="str">
            <v>ZeroBase</v>
          </cell>
          <cell r="K915" t="str">
            <v>Live</v>
          </cell>
          <cell r="L915">
            <v>0</v>
          </cell>
          <cell r="M915">
            <v>0</v>
          </cell>
          <cell r="N915">
            <v>0</v>
          </cell>
          <cell r="O915">
            <v>0</v>
          </cell>
          <cell r="P915">
            <v>9.0000000000145519E-5</v>
          </cell>
          <cell r="Q915">
            <v>0</v>
          </cell>
          <cell r="R915">
            <v>3.4653400000000003</v>
          </cell>
          <cell r="S915">
            <v>0</v>
          </cell>
          <cell r="T915">
            <v>0</v>
          </cell>
          <cell r="U915">
            <v>0</v>
          </cell>
          <cell r="V915">
            <v>-21.480790000000002</v>
          </cell>
          <cell r="W915">
            <v>0</v>
          </cell>
          <cell r="X915">
            <v>0</v>
          </cell>
          <cell r="Y915">
            <v>0</v>
          </cell>
          <cell r="Z915">
            <v>-18.015360000000001</v>
          </cell>
          <cell r="AA915">
            <v>-18.015360000000001</v>
          </cell>
          <cell r="AB915">
            <v>3.5</v>
          </cell>
          <cell r="AC915">
            <v>-21.515360000000001</v>
          </cell>
          <cell r="AD915">
            <v>-6.1472457142857149</v>
          </cell>
          <cell r="AE915">
            <v>3.4654300000000005</v>
          </cell>
          <cell r="AF915">
            <v>-21.480790000000002</v>
          </cell>
          <cell r="AG915" t="str">
            <v>2b4</v>
          </cell>
          <cell r="AH915">
            <v>0</v>
          </cell>
          <cell r="AI915">
            <v>0</v>
          </cell>
          <cell r="AJ915">
            <v>0</v>
          </cell>
          <cell r="AK915">
            <v>0</v>
          </cell>
          <cell r="AL915">
            <v>0</v>
          </cell>
          <cell r="AM915">
            <v>0</v>
          </cell>
          <cell r="AN915">
            <v>0</v>
          </cell>
          <cell r="AO915">
            <v>0</v>
          </cell>
          <cell r="AP915">
            <v>0</v>
          </cell>
          <cell r="AQ915">
            <v>0</v>
          </cell>
          <cell r="AR915">
            <v>0</v>
          </cell>
          <cell r="AS915">
            <v>-1</v>
          </cell>
          <cell r="AT915">
            <v>-1</v>
          </cell>
          <cell r="AU915">
            <v>-1</v>
          </cell>
          <cell r="AV915">
            <v>0</v>
          </cell>
          <cell r="AW915">
            <v>0</v>
          </cell>
        </row>
        <row r="916">
          <cell r="A916">
            <v>258010</v>
          </cell>
          <cell r="B916" t="str">
            <v>00510</v>
          </cell>
          <cell r="C916" t="str">
            <v>RJB</v>
          </cell>
          <cell r="D916" t="str">
            <v>Credit Cards</v>
          </cell>
          <cell r="E916" t="str">
            <v>3 Specific Budgets</v>
          </cell>
          <cell r="F916" t="str">
            <v>C.Card Costs</v>
          </cell>
          <cell r="G916" t="str">
            <v>C Card FDR costs per account</v>
          </cell>
          <cell r="H916">
            <v>900</v>
          </cell>
          <cell r="I916">
            <v>32</v>
          </cell>
          <cell r="J916" t="str">
            <v>ZeroBase</v>
          </cell>
          <cell r="K916" t="str">
            <v>Dead</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t="str">
            <v>2b4</v>
          </cell>
          <cell r="AH916">
            <v>0</v>
          </cell>
          <cell r="AI916">
            <v>0</v>
          </cell>
          <cell r="AJ916">
            <v>0</v>
          </cell>
          <cell r="AK916">
            <v>0</v>
          </cell>
          <cell r="AL916">
            <v>0</v>
          </cell>
          <cell r="AM916">
            <v>0</v>
          </cell>
          <cell r="AN916">
            <v>0</v>
          </cell>
          <cell r="AO916">
            <v>0</v>
          </cell>
          <cell r="AP916">
            <v>0</v>
          </cell>
          <cell r="AQ916">
            <v>0</v>
          </cell>
          <cell r="AR916">
            <v>0</v>
          </cell>
          <cell r="AS916">
            <v>-1</v>
          </cell>
          <cell r="AT916">
            <v>0</v>
          </cell>
          <cell r="AU916">
            <v>0</v>
          </cell>
          <cell r="AV916">
            <v>0</v>
          </cell>
          <cell r="AW916">
            <v>0</v>
          </cell>
        </row>
        <row r="917">
          <cell r="A917">
            <v>258011</v>
          </cell>
          <cell r="B917" t="str">
            <v>00510</v>
          </cell>
          <cell r="C917" t="str">
            <v>RJB</v>
          </cell>
          <cell r="D917" t="str">
            <v>Credit Cards</v>
          </cell>
          <cell r="E917" t="str">
            <v>3 Specific Budgets</v>
          </cell>
          <cell r="F917" t="str">
            <v>C.Card Costs</v>
          </cell>
          <cell r="G917" t="str">
            <v>C Card FDR costs per application</v>
          </cell>
          <cell r="H917">
            <v>901</v>
          </cell>
          <cell r="I917">
            <v>32</v>
          </cell>
          <cell r="J917" t="str">
            <v>ZeroBase</v>
          </cell>
          <cell r="K917" t="str">
            <v>Dead</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t="str">
            <v>2b4</v>
          </cell>
          <cell r="AH917">
            <v>0</v>
          </cell>
          <cell r="AI917">
            <v>0</v>
          </cell>
          <cell r="AJ917">
            <v>0</v>
          </cell>
          <cell r="AK917">
            <v>0</v>
          </cell>
          <cell r="AL917">
            <v>0</v>
          </cell>
          <cell r="AM917">
            <v>0</v>
          </cell>
          <cell r="AN917">
            <v>0</v>
          </cell>
          <cell r="AO917">
            <v>0</v>
          </cell>
          <cell r="AP917">
            <v>0</v>
          </cell>
          <cell r="AQ917">
            <v>0</v>
          </cell>
          <cell r="AR917">
            <v>0</v>
          </cell>
          <cell r="AS917">
            <v>-1</v>
          </cell>
          <cell r="AT917">
            <v>0</v>
          </cell>
          <cell r="AU917">
            <v>0</v>
          </cell>
          <cell r="AV917">
            <v>0</v>
          </cell>
          <cell r="AW917">
            <v>0</v>
          </cell>
        </row>
        <row r="918">
          <cell r="A918">
            <v>258012</v>
          </cell>
          <cell r="B918" t="str">
            <v>00510</v>
          </cell>
          <cell r="C918" t="str">
            <v>RJB</v>
          </cell>
          <cell r="D918" t="str">
            <v>Credit Cards</v>
          </cell>
          <cell r="E918" t="str">
            <v>3 Specific Budgets</v>
          </cell>
          <cell r="F918" t="str">
            <v>C.Card Costs</v>
          </cell>
          <cell r="G918" t="str">
            <v>C Card FDR costs per card issued</v>
          </cell>
          <cell r="H918">
            <v>902</v>
          </cell>
          <cell r="I918">
            <v>32</v>
          </cell>
          <cell r="J918" t="str">
            <v>ZeroBase</v>
          </cell>
          <cell r="K918" t="str">
            <v>Dead</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t="str">
            <v>2b4</v>
          </cell>
          <cell r="AH918">
            <v>0</v>
          </cell>
          <cell r="AI918">
            <v>0</v>
          </cell>
          <cell r="AJ918">
            <v>0</v>
          </cell>
          <cell r="AK918">
            <v>0</v>
          </cell>
          <cell r="AL918">
            <v>0</v>
          </cell>
          <cell r="AM918">
            <v>0</v>
          </cell>
          <cell r="AN918">
            <v>0</v>
          </cell>
          <cell r="AO918">
            <v>0</v>
          </cell>
          <cell r="AP918">
            <v>0</v>
          </cell>
          <cell r="AQ918">
            <v>0</v>
          </cell>
          <cell r="AR918">
            <v>0</v>
          </cell>
          <cell r="AS918">
            <v>-1</v>
          </cell>
          <cell r="AT918">
            <v>0</v>
          </cell>
          <cell r="AU918">
            <v>0</v>
          </cell>
          <cell r="AV918">
            <v>0</v>
          </cell>
          <cell r="AW918">
            <v>0</v>
          </cell>
        </row>
        <row r="919">
          <cell r="A919">
            <v>258013</v>
          </cell>
          <cell r="B919" t="str">
            <v>00510</v>
          </cell>
          <cell r="C919" t="str">
            <v>RJB</v>
          </cell>
          <cell r="D919" t="str">
            <v>Credit Cards</v>
          </cell>
          <cell r="E919" t="str">
            <v>3 Specific Budgets</v>
          </cell>
          <cell r="F919" t="str">
            <v>C.Card Costs</v>
          </cell>
          <cell r="G919" t="str">
            <v>C Card FDR flat monthly charge</v>
          </cell>
          <cell r="H919">
            <v>903</v>
          </cell>
          <cell r="I919">
            <v>32</v>
          </cell>
          <cell r="J919" t="str">
            <v>ZeroBase</v>
          </cell>
          <cell r="K919" t="str">
            <v>Dead</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t="str">
            <v>2b4</v>
          </cell>
          <cell r="AH919">
            <v>0</v>
          </cell>
          <cell r="AI919">
            <v>0</v>
          </cell>
          <cell r="AJ919">
            <v>0</v>
          </cell>
          <cell r="AK919">
            <v>0</v>
          </cell>
          <cell r="AL919">
            <v>0</v>
          </cell>
          <cell r="AM919">
            <v>0</v>
          </cell>
          <cell r="AN919">
            <v>0</v>
          </cell>
          <cell r="AO919">
            <v>0</v>
          </cell>
          <cell r="AP919">
            <v>0</v>
          </cell>
          <cell r="AQ919">
            <v>0</v>
          </cell>
          <cell r="AR919">
            <v>0</v>
          </cell>
          <cell r="AS919">
            <v>-1</v>
          </cell>
          <cell r="AT919">
            <v>0</v>
          </cell>
          <cell r="AU919">
            <v>0</v>
          </cell>
          <cell r="AV919">
            <v>0</v>
          </cell>
          <cell r="AW919">
            <v>0</v>
          </cell>
        </row>
        <row r="920">
          <cell r="A920">
            <v>258019</v>
          </cell>
          <cell r="B920" t="str">
            <v>00510</v>
          </cell>
          <cell r="C920" t="str">
            <v>RJB</v>
          </cell>
          <cell r="D920" t="str">
            <v>Credit Cards</v>
          </cell>
          <cell r="E920" t="str">
            <v>3 Specific Budgets</v>
          </cell>
          <cell r="F920" t="str">
            <v>C.Card Costs</v>
          </cell>
          <cell r="G920" t="str">
            <v>C Card VISA self ins. costs</v>
          </cell>
          <cell r="H920">
            <v>904</v>
          </cell>
          <cell r="I920">
            <v>32</v>
          </cell>
          <cell r="J920" t="str">
            <v>ZeroBase</v>
          </cell>
          <cell r="K920" t="str">
            <v>Dead</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t="str">
            <v>2b4</v>
          </cell>
          <cell r="AH920">
            <v>0</v>
          </cell>
          <cell r="AI920">
            <v>0</v>
          </cell>
          <cell r="AJ920">
            <v>0</v>
          </cell>
          <cell r="AK920">
            <v>0</v>
          </cell>
          <cell r="AL920">
            <v>0</v>
          </cell>
          <cell r="AM920">
            <v>0</v>
          </cell>
          <cell r="AN920">
            <v>0</v>
          </cell>
          <cell r="AO920">
            <v>0</v>
          </cell>
          <cell r="AP920">
            <v>0</v>
          </cell>
          <cell r="AQ920">
            <v>0</v>
          </cell>
          <cell r="AR920">
            <v>0</v>
          </cell>
          <cell r="AS920">
            <v>-1</v>
          </cell>
          <cell r="AT920">
            <v>0</v>
          </cell>
          <cell r="AU920">
            <v>0</v>
          </cell>
          <cell r="AV920">
            <v>0</v>
          </cell>
          <cell r="AW920">
            <v>0</v>
          </cell>
        </row>
        <row r="921">
          <cell r="A921">
            <v>258020</v>
          </cell>
          <cell r="B921" t="str">
            <v>00510</v>
          </cell>
          <cell r="C921" t="str">
            <v>RJB</v>
          </cell>
          <cell r="D921" t="str">
            <v>Credit Cards</v>
          </cell>
          <cell r="E921" t="str">
            <v>3 Specific Budgets</v>
          </cell>
          <cell r="F921" t="str">
            <v>C.Card Costs</v>
          </cell>
          <cell r="G921" t="str">
            <v>C Card VISA service fees</v>
          </cell>
          <cell r="H921">
            <v>905</v>
          </cell>
          <cell r="I921">
            <v>32</v>
          </cell>
          <cell r="J921" t="str">
            <v>ZeroBase</v>
          </cell>
          <cell r="K921" t="str">
            <v>Dead</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t="str">
            <v>2b4</v>
          </cell>
          <cell r="AH921">
            <v>0</v>
          </cell>
          <cell r="AI921">
            <v>0</v>
          </cell>
          <cell r="AJ921">
            <v>0</v>
          </cell>
          <cell r="AK921">
            <v>0</v>
          </cell>
          <cell r="AL921">
            <v>0</v>
          </cell>
          <cell r="AM921">
            <v>0</v>
          </cell>
          <cell r="AN921">
            <v>0</v>
          </cell>
          <cell r="AO921">
            <v>0</v>
          </cell>
          <cell r="AP921">
            <v>0</v>
          </cell>
          <cell r="AQ921">
            <v>0</v>
          </cell>
          <cell r="AR921">
            <v>0</v>
          </cell>
          <cell r="AS921">
            <v>-1</v>
          </cell>
          <cell r="AT921">
            <v>0</v>
          </cell>
          <cell r="AU921">
            <v>0</v>
          </cell>
          <cell r="AV921">
            <v>0</v>
          </cell>
          <cell r="AW921">
            <v>0</v>
          </cell>
        </row>
        <row r="922">
          <cell r="A922">
            <v>258021</v>
          </cell>
          <cell r="B922" t="str">
            <v>00510</v>
          </cell>
          <cell r="C922" t="str">
            <v>RJB</v>
          </cell>
          <cell r="D922" t="str">
            <v>Credit Cards</v>
          </cell>
          <cell r="E922" t="str">
            <v>3 Specific Budgets</v>
          </cell>
          <cell r="F922" t="str">
            <v>C.Card Costs</v>
          </cell>
          <cell r="G922" t="str">
            <v>C.Card FDR Pass Through Costs</v>
          </cell>
          <cell r="H922">
            <v>906</v>
          </cell>
          <cell r="I922">
            <v>32</v>
          </cell>
          <cell r="J922" t="str">
            <v>ZeroBase</v>
          </cell>
          <cell r="K922" t="str">
            <v>Dead</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t="str">
            <v>2b4</v>
          </cell>
          <cell r="AH922">
            <v>0</v>
          </cell>
          <cell r="AI922">
            <v>0</v>
          </cell>
          <cell r="AJ922">
            <v>0</v>
          </cell>
          <cell r="AK922">
            <v>0</v>
          </cell>
          <cell r="AL922">
            <v>0</v>
          </cell>
          <cell r="AM922">
            <v>0</v>
          </cell>
          <cell r="AN922">
            <v>0</v>
          </cell>
          <cell r="AO922">
            <v>0</v>
          </cell>
          <cell r="AP922">
            <v>0</v>
          </cell>
          <cell r="AQ922">
            <v>0</v>
          </cell>
          <cell r="AR922">
            <v>0</v>
          </cell>
          <cell r="AS922">
            <v>-1</v>
          </cell>
          <cell r="AT922">
            <v>0</v>
          </cell>
          <cell r="AU922">
            <v>0</v>
          </cell>
          <cell r="AV922">
            <v>0</v>
          </cell>
          <cell r="AW922">
            <v>0</v>
          </cell>
        </row>
        <row r="923">
          <cell r="A923">
            <v>0</v>
          </cell>
          <cell r="B923">
            <v>0</v>
          </cell>
          <cell r="C923" t="str">
            <v>RJB</v>
          </cell>
          <cell r="D923" t="str">
            <v>Credit Cards</v>
          </cell>
          <cell r="E923" t="str">
            <v>3 Specific Budgets</v>
          </cell>
          <cell r="F923" t="str">
            <v>C.Card Costs</v>
          </cell>
          <cell r="G923" t="str">
            <v>C Card Embossing</v>
          </cell>
          <cell r="H923">
            <v>907</v>
          </cell>
          <cell r="I923">
            <v>32</v>
          </cell>
          <cell r="J923" t="str">
            <v>ZeroBase</v>
          </cell>
          <cell r="K923" t="str">
            <v>Live</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t="str">
            <v>2b4</v>
          </cell>
          <cell r="AH923">
            <v>0</v>
          </cell>
          <cell r="AI923">
            <v>0</v>
          </cell>
          <cell r="AJ923">
            <v>0</v>
          </cell>
          <cell r="AK923">
            <v>0</v>
          </cell>
          <cell r="AL923">
            <v>0</v>
          </cell>
          <cell r="AM923">
            <v>0</v>
          </cell>
          <cell r="AN923">
            <v>0</v>
          </cell>
          <cell r="AO923">
            <v>0</v>
          </cell>
          <cell r="AP923">
            <v>0</v>
          </cell>
          <cell r="AQ923">
            <v>0</v>
          </cell>
          <cell r="AR923">
            <v>0</v>
          </cell>
          <cell r="AS923">
            <v>-1</v>
          </cell>
          <cell r="AT923">
            <v>0</v>
          </cell>
          <cell r="AU923">
            <v>0</v>
          </cell>
          <cell r="AV923">
            <v>0</v>
          </cell>
          <cell r="AW923">
            <v>0</v>
          </cell>
        </row>
        <row r="924">
          <cell r="A924" t="str">
            <v>231010..231011,231019..231031,231110,231114,232417..232418</v>
          </cell>
          <cell r="B924" t="str">
            <v>00353,00346</v>
          </cell>
          <cell r="C924" t="str">
            <v>RJB</v>
          </cell>
          <cell r="D924" t="str">
            <v>Insurance Risk</v>
          </cell>
          <cell r="E924" t="str">
            <v>1 Staff Related Costs</v>
          </cell>
          <cell r="F924" t="str">
            <v>Staff Costs</v>
          </cell>
          <cell r="G924" t="str">
            <v>Insurance Risk Staff Costs</v>
          </cell>
          <cell r="H924">
            <v>908</v>
          </cell>
          <cell r="I924">
            <v>1</v>
          </cell>
          <cell r="J924" t="str">
            <v>FTE</v>
          </cell>
          <cell r="K924" t="str">
            <v>Live</v>
          </cell>
          <cell r="L924">
            <v>0</v>
          </cell>
          <cell r="M924">
            <v>0</v>
          </cell>
          <cell r="N924">
            <v>5.5119099999999994</v>
          </cell>
          <cell r="O924">
            <v>5.5119099999999994</v>
          </cell>
          <cell r="P924">
            <v>7.1781000000000006</v>
          </cell>
          <cell r="Q924">
            <v>4.1448499999999999</v>
          </cell>
          <cell r="R924">
            <v>5.5696499999999993</v>
          </cell>
          <cell r="S924">
            <v>5.5846400000000003</v>
          </cell>
          <cell r="T924">
            <v>1.9456900000000001</v>
          </cell>
          <cell r="U924">
            <v>1.9456900000000001</v>
          </cell>
          <cell r="V924">
            <v>1.9456900000000001</v>
          </cell>
          <cell r="W924">
            <v>2.8755900000000003</v>
          </cell>
          <cell r="X924">
            <v>3.6970000000000001</v>
          </cell>
          <cell r="Y924">
            <v>3.7189999999999999</v>
          </cell>
          <cell r="Z924">
            <v>42.213720000000002</v>
          </cell>
          <cell r="AA924">
            <v>49.629719999999999</v>
          </cell>
          <cell r="AB924">
            <v>63.37</v>
          </cell>
          <cell r="AC924">
            <v>-13.740279999999998</v>
          </cell>
          <cell r="AD924">
            <v>-0.21682625848193149</v>
          </cell>
          <cell r="AE924">
            <v>33.501059999999995</v>
          </cell>
          <cell r="AF924">
            <v>16.128660000000004</v>
          </cell>
          <cell r="AG924" t="str">
            <v>1a</v>
          </cell>
          <cell r="AH924">
            <v>0</v>
          </cell>
          <cell r="AI924">
            <v>0</v>
          </cell>
          <cell r="AJ924">
            <v>0</v>
          </cell>
          <cell r="AK924">
            <v>0</v>
          </cell>
          <cell r="AL924">
            <v>44.681199999999983</v>
          </cell>
          <cell r="AM924">
            <v>0</v>
          </cell>
          <cell r="AN924">
            <v>0</v>
          </cell>
          <cell r="AO924">
            <v>0</v>
          </cell>
          <cell r="AP924">
            <v>44.681199999999983</v>
          </cell>
          <cell r="AQ924">
            <v>0</v>
          </cell>
          <cell r="AR924">
            <v>0</v>
          </cell>
          <cell r="AS924">
            <v>0</v>
          </cell>
          <cell r="AT924">
            <v>-9.9708803515313305E-2</v>
          </cell>
          <cell r="AU924">
            <v>-0.29491557519330935</v>
          </cell>
          <cell r="AV924">
            <v>44.681199999999983</v>
          </cell>
          <cell r="AW924">
            <v>0</v>
          </cell>
        </row>
        <row r="925">
          <cell r="A925" t="str">
            <v>232510</v>
          </cell>
          <cell r="B925" t="str">
            <v>00346,00353</v>
          </cell>
          <cell r="C925" t="str">
            <v>RJB</v>
          </cell>
          <cell r="D925" t="str">
            <v>Insurance Risk</v>
          </cell>
          <cell r="E925" t="str">
            <v>1 Staff Related Costs</v>
          </cell>
          <cell r="F925" t="str">
            <v>Training</v>
          </cell>
          <cell r="G925" t="str">
            <v>Training</v>
          </cell>
          <cell r="H925">
            <v>909</v>
          </cell>
          <cell r="I925">
            <v>4</v>
          </cell>
          <cell r="J925" t="str">
            <v>Disc</v>
          </cell>
          <cell r="K925" t="str">
            <v>Live</v>
          </cell>
          <cell r="L925">
            <v>0</v>
          </cell>
          <cell r="M925">
            <v>0</v>
          </cell>
          <cell r="N925">
            <v>0</v>
          </cell>
          <cell r="O925">
            <v>0</v>
          </cell>
          <cell r="P925">
            <v>0</v>
          </cell>
          <cell r="Q925">
            <v>0</v>
          </cell>
          <cell r="R925">
            <v>0</v>
          </cell>
          <cell r="S925">
            <v>0</v>
          </cell>
          <cell r="T925">
            <v>0</v>
          </cell>
          <cell r="U925">
            <v>0</v>
          </cell>
          <cell r="V925">
            <v>0</v>
          </cell>
          <cell r="W925">
            <v>0</v>
          </cell>
          <cell r="X925">
            <v>8.3000000000000004E-2</v>
          </cell>
          <cell r="Y925">
            <v>8.6999999999999994E-2</v>
          </cell>
          <cell r="Z925">
            <v>0</v>
          </cell>
          <cell r="AA925">
            <v>0.16999999999999998</v>
          </cell>
          <cell r="AB925">
            <v>1</v>
          </cell>
          <cell r="AC925">
            <v>-0.83000000000000007</v>
          </cell>
          <cell r="AD925">
            <v>-0.83000000000000007</v>
          </cell>
          <cell r="AE925">
            <v>0</v>
          </cell>
          <cell r="AF925">
            <v>0.16999999999999998</v>
          </cell>
          <cell r="AG925" t="str">
            <v>2b5</v>
          </cell>
          <cell r="AH925">
            <v>1</v>
          </cell>
          <cell r="AI925">
            <v>0</v>
          </cell>
          <cell r="AJ925">
            <v>0</v>
          </cell>
          <cell r="AK925">
            <v>0</v>
          </cell>
          <cell r="AL925">
            <v>0</v>
          </cell>
          <cell r="AM925">
            <v>0</v>
          </cell>
          <cell r="AN925">
            <v>0</v>
          </cell>
          <cell r="AO925">
            <v>0</v>
          </cell>
          <cell r="AP925">
            <v>1</v>
          </cell>
          <cell r="AQ925">
            <v>0</v>
          </cell>
          <cell r="AR925">
            <v>0</v>
          </cell>
          <cell r="AS925">
            <v>0</v>
          </cell>
          <cell r="AT925">
            <v>4.882352941176471</v>
          </cell>
          <cell r="AU925">
            <v>0</v>
          </cell>
          <cell r="AV925">
            <v>1</v>
          </cell>
          <cell r="AW925">
            <v>0</v>
          </cell>
        </row>
        <row r="926">
          <cell r="A926" t="str">
            <v>232210..232216</v>
          </cell>
          <cell r="B926" t="str">
            <v>00353,00346</v>
          </cell>
          <cell r="C926" t="str">
            <v>RJB</v>
          </cell>
          <cell r="D926" t="str">
            <v>Insurance Risk</v>
          </cell>
          <cell r="E926" t="str">
            <v>1 Staff Related Costs</v>
          </cell>
          <cell r="F926" t="str">
            <v>Car Expenses</v>
          </cell>
          <cell r="G926" t="str">
            <v>Car Expenses</v>
          </cell>
          <cell r="H926">
            <v>910</v>
          </cell>
          <cell r="I926">
            <v>2</v>
          </cell>
          <cell r="J926" t="str">
            <v>Disc</v>
          </cell>
          <cell r="K926" t="str">
            <v>Live</v>
          </cell>
          <cell r="L926">
            <v>0</v>
          </cell>
          <cell r="M926">
            <v>0</v>
          </cell>
          <cell r="N926">
            <v>0</v>
          </cell>
          <cell r="O926">
            <v>0</v>
          </cell>
          <cell r="P926">
            <v>0</v>
          </cell>
          <cell r="Q926">
            <v>0</v>
          </cell>
          <cell r="R926">
            <v>0</v>
          </cell>
          <cell r="S926">
            <v>7.7999999999999996E-3</v>
          </cell>
          <cell r="T926">
            <v>0</v>
          </cell>
          <cell r="U926">
            <v>0</v>
          </cell>
          <cell r="V926">
            <v>0</v>
          </cell>
          <cell r="W926">
            <v>0</v>
          </cell>
          <cell r="X926">
            <v>0</v>
          </cell>
          <cell r="Y926">
            <v>0</v>
          </cell>
          <cell r="Z926">
            <v>7.7999999999999996E-3</v>
          </cell>
          <cell r="AA926">
            <v>7.7999999999999996E-3</v>
          </cell>
          <cell r="AB926">
            <v>0</v>
          </cell>
          <cell r="AC926">
            <v>7.7999999999999996E-3</v>
          </cell>
          <cell r="AD926">
            <v>0</v>
          </cell>
          <cell r="AE926">
            <v>7.7999999999999996E-3</v>
          </cell>
          <cell r="AF926">
            <v>0</v>
          </cell>
          <cell r="AG926" t="str">
            <v>2b5</v>
          </cell>
          <cell r="AH926">
            <v>0</v>
          </cell>
          <cell r="AI926">
            <v>0</v>
          </cell>
          <cell r="AJ926">
            <v>0</v>
          </cell>
          <cell r="AK926">
            <v>0</v>
          </cell>
          <cell r="AL926">
            <v>0</v>
          </cell>
          <cell r="AM926">
            <v>0</v>
          </cell>
          <cell r="AN926">
            <v>0</v>
          </cell>
          <cell r="AO926">
            <v>0</v>
          </cell>
          <cell r="AP926">
            <v>0</v>
          </cell>
          <cell r="AQ926">
            <v>0</v>
          </cell>
          <cell r="AR926">
            <v>0</v>
          </cell>
          <cell r="AS926">
            <v>0</v>
          </cell>
          <cell r="AT926">
            <v>-1</v>
          </cell>
          <cell r="AU926">
            <v>0</v>
          </cell>
          <cell r="AV926">
            <v>0</v>
          </cell>
          <cell r="AW926">
            <v>0</v>
          </cell>
        </row>
        <row r="927">
          <cell r="A927" t="str">
            <v>232110..232114</v>
          </cell>
          <cell r="B927" t="str">
            <v>00346,00353</v>
          </cell>
          <cell r="C927" t="str">
            <v>RJB</v>
          </cell>
          <cell r="D927" t="str">
            <v>Insurance Risk</v>
          </cell>
          <cell r="E927" t="str">
            <v>1 Staff Related Costs</v>
          </cell>
          <cell r="F927" t="str">
            <v>TMA</v>
          </cell>
          <cell r="G927" t="str">
            <v>T, M &amp; A</v>
          </cell>
          <cell r="H927">
            <v>911</v>
          </cell>
          <cell r="I927">
            <v>2</v>
          </cell>
          <cell r="J927" t="str">
            <v>Disc</v>
          </cell>
          <cell r="K927" t="str">
            <v>Live</v>
          </cell>
          <cell r="L927">
            <v>0</v>
          </cell>
          <cell r="M927">
            <v>0</v>
          </cell>
          <cell r="N927">
            <v>0</v>
          </cell>
          <cell r="O927">
            <v>0</v>
          </cell>
          <cell r="P927">
            <v>0</v>
          </cell>
          <cell r="Q927">
            <v>0</v>
          </cell>
          <cell r="R927">
            <v>0</v>
          </cell>
          <cell r="S927">
            <v>0</v>
          </cell>
          <cell r="T927">
            <v>4.4000000000000003E-3</v>
          </cell>
          <cell r="U927">
            <v>0</v>
          </cell>
          <cell r="V927">
            <v>0</v>
          </cell>
          <cell r="W927">
            <v>0</v>
          </cell>
          <cell r="X927">
            <v>0.183</v>
          </cell>
          <cell r="Y927">
            <v>0.187</v>
          </cell>
          <cell r="Z927">
            <v>4.4000000000000003E-3</v>
          </cell>
          <cell r="AA927">
            <v>0.37439999999999996</v>
          </cell>
          <cell r="AB927">
            <v>2.2000000000000002</v>
          </cell>
          <cell r="AC927">
            <v>-1.8256000000000001</v>
          </cell>
          <cell r="AD927">
            <v>-0.82981818181818179</v>
          </cell>
          <cell r="AE927">
            <v>0</v>
          </cell>
          <cell r="AF927">
            <v>0.37439999999999996</v>
          </cell>
          <cell r="AG927" t="str">
            <v>2b5</v>
          </cell>
          <cell r="AH927">
            <v>2.2000000000000002</v>
          </cell>
          <cell r="AI927">
            <v>0</v>
          </cell>
          <cell r="AJ927">
            <v>0</v>
          </cell>
          <cell r="AK927">
            <v>0</v>
          </cell>
          <cell r="AL927">
            <v>0</v>
          </cell>
          <cell r="AM927">
            <v>0</v>
          </cell>
          <cell r="AN927">
            <v>0</v>
          </cell>
          <cell r="AO927">
            <v>0</v>
          </cell>
          <cell r="AP927">
            <v>2.2000000000000002</v>
          </cell>
          <cell r="AQ927">
            <v>0</v>
          </cell>
          <cell r="AR927">
            <v>0</v>
          </cell>
          <cell r="AS927">
            <v>0</v>
          </cell>
          <cell r="AT927">
            <v>4.8760683760683774</v>
          </cell>
          <cell r="AU927">
            <v>0</v>
          </cell>
          <cell r="AV927">
            <v>2.2000000000000002</v>
          </cell>
          <cell r="AW927">
            <v>0</v>
          </cell>
        </row>
        <row r="928">
          <cell r="A928">
            <v>232130</v>
          </cell>
          <cell r="B928" t="str">
            <v>00353,00346</v>
          </cell>
          <cell r="C928" t="str">
            <v>RJB</v>
          </cell>
          <cell r="D928" t="str">
            <v>Insurance Risk</v>
          </cell>
          <cell r="E928" t="str">
            <v>1 Staff Related Costs</v>
          </cell>
          <cell r="F928" t="str">
            <v>Entertainment</v>
          </cell>
          <cell r="G928" t="str">
            <v>Entertainment</v>
          </cell>
          <cell r="H928">
            <v>912</v>
          </cell>
          <cell r="I928">
            <v>2</v>
          </cell>
          <cell r="J928" t="str">
            <v>Disc</v>
          </cell>
          <cell r="K928" t="str">
            <v>Live</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t="str">
            <v>2b5</v>
          </cell>
          <cell r="AH928">
            <v>0</v>
          </cell>
          <cell r="AI928">
            <v>0</v>
          </cell>
          <cell r="AJ928">
            <v>0</v>
          </cell>
          <cell r="AK928">
            <v>0</v>
          </cell>
          <cell r="AL928">
            <v>0</v>
          </cell>
          <cell r="AM928">
            <v>0</v>
          </cell>
          <cell r="AN928">
            <v>0</v>
          </cell>
          <cell r="AO928">
            <v>0</v>
          </cell>
          <cell r="AP928">
            <v>0</v>
          </cell>
          <cell r="AQ928">
            <v>0</v>
          </cell>
          <cell r="AR928">
            <v>0</v>
          </cell>
          <cell r="AS928">
            <v>0</v>
          </cell>
          <cell r="AT928">
            <v>0</v>
          </cell>
          <cell r="AU928">
            <v>0</v>
          </cell>
          <cell r="AV928">
            <v>0</v>
          </cell>
          <cell r="AW928">
            <v>0</v>
          </cell>
        </row>
        <row r="929">
          <cell r="A929">
            <v>235030</v>
          </cell>
          <cell r="B929" t="str">
            <v>00346,00353</v>
          </cell>
          <cell r="C929" t="str">
            <v>RJB</v>
          </cell>
          <cell r="D929" t="str">
            <v>Insurance Risk</v>
          </cell>
          <cell r="E929" t="str">
            <v>2 Office Costs</v>
          </cell>
          <cell r="F929" t="str">
            <v>Office expenses</v>
          </cell>
          <cell r="G929" t="str">
            <v>Office expenses</v>
          </cell>
          <cell r="H929">
            <v>913</v>
          </cell>
          <cell r="I929">
            <v>2</v>
          </cell>
          <cell r="J929" t="str">
            <v>Disc</v>
          </cell>
          <cell r="K929" t="str">
            <v>Live</v>
          </cell>
          <cell r="L929">
            <v>0</v>
          </cell>
          <cell r="M929">
            <v>0</v>
          </cell>
          <cell r="N929">
            <v>0</v>
          </cell>
          <cell r="O929">
            <v>0</v>
          </cell>
          <cell r="P929">
            <v>0</v>
          </cell>
          <cell r="Q929">
            <v>0</v>
          </cell>
          <cell r="R929">
            <v>0</v>
          </cell>
          <cell r="S929">
            <v>0</v>
          </cell>
          <cell r="T929">
            <v>0</v>
          </cell>
          <cell r="U929">
            <v>0</v>
          </cell>
          <cell r="V929">
            <v>0</v>
          </cell>
          <cell r="W929">
            <v>0</v>
          </cell>
          <cell r="X929">
            <v>0.20899999999999999</v>
          </cell>
          <cell r="Y929">
            <v>0.217</v>
          </cell>
          <cell r="Z929">
            <v>0</v>
          </cell>
          <cell r="AA929">
            <v>0.42599999999999999</v>
          </cell>
          <cell r="AB929">
            <v>2.516</v>
          </cell>
          <cell r="AC929">
            <v>-2.09</v>
          </cell>
          <cell r="AD929">
            <v>-0.83068362480127178</v>
          </cell>
          <cell r="AE929">
            <v>0</v>
          </cell>
          <cell r="AF929">
            <v>0.42599999999999999</v>
          </cell>
          <cell r="AG929" t="str">
            <v>2b5</v>
          </cell>
          <cell r="AH929">
            <v>2.516</v>
          </cell>
          <cell r="AI929">
            <v>0</v>
          </cell>
          <cell r="AJ929">
            <v>0</v>
          </cell>
          <cell r="AK929">
            <v>0</v>
          </cell>
          <cell r="AL929">
            <v>0</v>
          </cell>
          <cell r="AM929">
            <v>0</v>
          </cell>
          <cell r="AN929">
            <v>0</v>
          </cell>
          <cell r="AO929">
            <v>0</v>
          </cell>
          <cell r="AP929">
            <v>2.516</v>
          </cell>
          <cell r="AQ929">
            <v>0</v>
          </cell>
          <cell r="AR929">
            <v>0</v>
          </cell>
          <cell r="AS929">
            <v>0</v>
          </cell>
          <cell r="AT929">
            <v>4.9061032863849769</v>
          </cell>
          <cell r="AU929">
            <v>0</v>
          </cell>
          <cell r="AV929">
            <v>2.516</v>
          </cell>
          <cell r="AW929">
            <v>0</v>
          </cell>
        </row>
        <row r="930">
          <cell r="A930" t="str">
            <v>257010..257017</v>
          </cell>
          <cell r="B930" t="str">
            <v>00353,00346</v>
          </cell>
          <cell r="C930" t="str">
            <v>RJB</v>
          </cell>
          <cell r="D930" t="str">
            <v>Insurance Risk</v>
          </cell>
          <cell r="E930" t="str">
            <v>2 Office Costs</v>
          </cell>
          <cell r="F930" t="str">
            <v>Postage</v>
          </cell>
          <cell r="G930" t="str">
            <v>Postage</v>
          </cell>
          <cell r="H930">
            <v>914</v>
          </cell>
          <cell r="I930">
            <v>10</v>
          </cell>
          <cell r="J930" t="str">
            <v>Hist</v>
          </cell>
          <cell r="K930" t="str">
            <v>Live</v>
          </cell>
          <cell r="L930">
            <v>0</v>
          </cell>
          <cell r="M930">
            <v>0</v>
          </cell>
          <cell r="N930">
            <v>0.50185999999999997</v>
          </cell>
          <cell r="O930">
            <v>0.46472999999999998</v>
          </cell>
          <cell r="P930">
            <v>0.23788999999999999</v>
          </cell>
          <cell r="Q930">
            <v>0.24077999999999999</v>
          </cell>
          <cell r="R930">
            <v>0.29966000000000004</v>
          </cell>
          <cell r="S930">
            <v>0.38999</v>
          </cell>
          <cell r="T930">
            <v>0.40020000000000006</v>
          </cell>
          <cell r="U930">
            <v>0.19961999999999999</v>
          </cell>
          <cell r="V930">
            <v>0.25275999999999998</v>
          </cell>
          <cell r="W930">
            <v>0.28867999999999999</v>
          </cell>
          <cell r="X930">
            <v>0.222</v>
          </cell>
          <cell r="Y930">
            <v>0.223</v>
          </cell>
          <cell r="Z930">
            <v>3.2761699999999996</v>
          </cell>
          <cell r="AA930">
            <v>3.7211699999999994</v>
          </cell>
          <cell r="AB930">
            <v>2.665</v>
          </cell>
          <cell r="AC930">
            <v>1.0561699999999994</v>
          </cell>
          <cell r="AD930">
            <v>0.39631144465290785</v>
          </cell>
          <cell r="AE930">
            <v>2.1349100000000001</v>
          </cell>
          <cell r="AF930">
            <v>1.58626</v>
          </cell>
          <cell r="AG930" t="str">
            <v>2b5</v>
          </cell>
          <cell r="AH930">
            <v>0</v>
          </cell>
          <cell r="AI930">
            <v>2.7316249999999997</v>
          </cell>
          <cell r="AJ930">
            <v>0</v>
          </cell>
          <cell r="AK930">
            <v>0</v>
          </cell>
          <cell r="AL930">
            <v>0</v>
          </cell>
          <cell r="AM930">
            <v>0</v>
          </cell>
          <cell r="AN930">
            <v>0</v>
          </cell>
          <cell r="AO930">
            <v>0</v>
          </cell>
          <cell r="AP930">
            <v>2.7316249999999997</v>
          </cell>
          <cell r="AQ930">
            <v>0</v>
          </cell>
          <cell r="AR930">
            <v>0</v>
          </cell>
          <cell r="AS930">
            <v>0</v>
          </cell>
          <cell r="AT930">
            <v>-0.26592308333131776</v>
          </cell>
          <cell r="AU930">
            <v>2.4999999999999911E-2</v>
          </cell>
          <cell r="AV930">
            <v>2.7316249999999997</v>
          </cell>
          <cell r="AW930">
            <v>0</v>
          </cell>
        </row>
        <row r="931">
          <cell r="A931" t="str">
            <v>234110..234120,234134</v>
          </cell>
          <cell r="B931" t="str">
            <v>00353</v>
          </cell>
          <cell r="C931" t="str">
            <v>RJB</v>
          </cell>
          <cell r="D931" t="str">
            <v>Insurance Risk</v>
          </cell>
          <cell r="E931" t="str">
            <v>2 Office Costs</v>
          </cell>
          <cell r="F931" t="str">
            <v>Printing &amp; Stationery</v>
          </cell>
          <cell r="G931" t="str">
            <v>Printing &amp; Stationery</v>
          </cell>
          <cell r="H931">
            <v>915</v>
          </cell>
          <cell r="I931">
            <v>10</v>
          </cell>
          <cell r="J931" t="str">
            <v>Hist</v>
          </cell>
          <cell r="K931" t="str">
            <v>Live</v>
          </cell>
          <cell r="L931">
            <v>0</v>
          </cell>
          <cell r="M931">
            <v>0</v>
          </cell>
          <cell r="N931">
            <v>0.15021000000000001</v>
          </cell>
          <cell r="O931">
            <v>0</v>
          </cell>
          <cell r="P931">
            <v>0.22531999999999999</v>
          </cell>
          <cell r="Q931">
            <v>1.1269999999999999E-2</v>
          </cell>
          <cell r="R931">
            <v>0.11267000000000001</v>
          </cell>
          <cell r="S931">
            <v>7.5109999999999996E-2</v>
          </cell>
          <cell r="T931">
            <v>0.18777000000000002</v>
          </cell>
          <cell r="U931">
            <v>0.11266</v>
          </cell>
          <cell r="V931">
            <v>7.5109999999999996E-2</v>
          </cell>
          <cell r="W931">
            <v>0.15021000000000001</v>
          </cell>
          <cell r="X931">
            <v>8.5000000000000006E-2</v>
          </cell>
          <cell r="Y931">
            <v>0.09</v>
          </cell>
          <cell r="Z931">
            <v>1.10033</v>
          </cell>
          <cell r="AA931">
            <v>1.2753300000000001</v>
          </cell>
          <cell r="AB931">
            <v>1.0249999999999999</v>
          </cell>
          <cell r="AC931">
            <v>0.25033000000000016</v>
          </cell>
          <cell r="AD931">
            <v>0.24422439024390261</v>
          </cell>
          <cell r="AE931">
            <v>0.57457999999999998</v>
          </cell>
          <cell r="AF931">
            <v>0.70074999999999998</v>
          </cell>
          <cell r="AG931" t="str">
            <v>2b5</v>
          </cell>
          <cell r="AH931">
            <v>0</v>
          </cell>
          <cell r="AI931">
            <v>1.0506249999999999</v>
          </cell>
          <cell r="AJ931">
            <v>0</v>
          </cell>
          <cell r="AK931">
            <v>0</v>
          </cell>
          <cell r="AL931">
            <v>0</v>
          </cell>
          <cell r="AM931">
            <v>0</v>
          </cell>
          <cell r="AN931">
            <v>0</v>
          </cell>
          <cell r="AO931">
            <v>0</v>
          </cell>
          <cell r="AP931">
            <v>1.0506249999999999</v>
          </cell>
          <cell r="AQ931">
            <v>0</v>
          </cell>
          <cell r="AR931">
            <v>0</v>
          </cell>
          <cell r="AS931">
            <v>0</v>
          </cell>
          <cell r="AT931">
            <v>-0.17619361263359301</v>
          </cell>
          <cell r="AU931">
            <v>2.4999999999999911E-2</v>
          </cell>
          <cell r="AV931">
            <v>1.0506249999999999</v>
          </cell>
          <cell r="AW931">
            <v>0</v>
          </cell>
        </row>
        <row r="932">
          <cell r="A932">
            <v>0</v>
          </cell>
          <cell r="B932" t="str">
            <v>00353</v>
          </cell>
          <cell r="C932" t="str">
            <v>RJB</v>
          </cell>
          <cell r="D932" t="str">
            <v>Insurance Risk</v>
          </cell>
          <cell r="E932" t="str">
            <v>2 Office Costs</v>
          </cell>
          <cell r="F932" t="str">
            <v>Telephone</v>
          </cell>
          <cell r="G932" t="str">
            <v>Telephone</v>
          </cell>
          <cell r="H932">
            <v>916</v>
          </cell>
          <cell r="I932">
            <v>9</v>
          </cell>
          <cell r="J932" t="str">
            <v>Hist</v>
          </cell>
          <cell r="K932" t="str">
            <v>Dead</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t="str">
            <v>2b5</v>
          </cell>
          <cell r="AH932">
            <v>0</v>
          </cell>
          <cell r="AI932">
            <v>0</v>
          </cell>
          <cell r="AJ932">
            <v>0</v>
          </cell>
          <cell r="AK932">
            <v>0</v>
          </cell>
          <cell r="AL932">
            <v>0</v>
          </cell>
          <cell r="AM932">
            <v>0</v>
          </cell>
          <cell r="AN932">
            <v>0</v>
          </cell>
          <cell r="AO932">
            <v>0</v>
          </cell>
          <cell r="AP932">
            <v>0</v>
          </cell>
          <cell r="AQ932">
            <v>0</v>
          </cell>
          <cell r="AR932">
            <v>0</v>
          </cell>
          <cell r="AS932">
            <v>0</v>
          </cell>
          <cell r="AT932">
            <v>0</v>
          </cell>
          <cell r="AU932">
            <v>0</v>
          </cell>
          <cell r="AV932">
            <v>0</v>
          </cell>
          <cell r="AW932">
            <v>0</v>
          </cell>
        </row>
        <row r="933">
          <cell r="A933">
            <v>252335</v>
          </cell>
          <cell r="B933" t="str">
            <v>00599,00353</v>
          </cell>
          <cell r="C933" t="str">
            <v>RJB</v>
          </cell>
          <cell r="D933" t="str">
            <v>Insurance Risk</v>
          </cell>
          <cell r="E933" t="str">
            <v>3 Specific Budgets</v>
          </cell>
          <cell r="F933" t="str">
            <v>Risk transfer</v>
          </cell>
          <cell r="G933" t="str">
            <v>Normic Fees</v>
          </cell>
          <cell r="H933">
            <v>917</v>
          </cell>
          <cell r="I933">
            <v>23</v>
          </cell>
          <cell r="J933" t="str">
            <v>ZeroBase</v>
          </cell>
          <cell r="K933" t="str">
            <v>Live</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t="str">
            <v>2b5</v>
          </cell>
          <cell r="AH933">
            <v>0</v>
          </cell>
          <cell r="AI933">
            <v>0</v>
          </cell>
          <cell r="AJ933">
            <v>0</v>
          </cell>
          <cell r="AK933">
            <v>0</v>
          </cell>
          <cell r="AL933">
            <v>0</v>
          </cell>
          <cell r="AM933">
            <v>0</v>
          </cell>
          <cell r="AN933">
            <v>0</v>
          </cell>
          <cell r="AO933">
            <v>0</v>
          </cell>
          <cell r="AP933">
            <v>0</v>
          </cell>
          <cell r="AQ933">
            <v>0</v>
          </cell>
          <cell r="AR933">
            <v>0</v>
          </cell>
          <cell r="AS933">
            <v>0</v>
          </cell>
          <cell r="AT933">
            <v>0</v>
          </cell>
          <cell r="AU933">
            <v>0</v>
          </cell>
          <cell r="AV933">
            <v>0</v>
          </cell>
          <cell r="AW933">
            <v>0</v>
          </cell>
        </row>
        <row r="934">
          <cell r="A934" t="str">
            <v>231010..231011,231019..231031,231110,231114,232417..232418</v>
          </cell>
          <cell r="B934" t="str">
            <v>00519,00521,00252,00371..00373,00363,00379,00310..00313,00150,00801..00803,00805..00824</v>
          </cell>
          <cell r="C934" t="str">
            <v>KRB</v>
          </cell>
          <cell r="D934" t="str">
            <v>Savings</v>
          </cell>
          <cell r="E934" t="str">
            <v>1 Staff Related Costs</v>
          </cell>
          <cell r="F934" t="str">
            <v>Staff Costs</v>
          </cell>
          <cell r="G934" t="str">
            <v>Savings Staff Costs</v>
          </cell>
          <cell r="H934">
            <v>918</v>
          </cell>
          <cell r="I934">
            <v>1</v>
          </cell>
          <cell r="J934" t="str">
            <v>FTE</v>
          </cell>
          <cell r="K934" t="str">
            <v>Live</v>
          </cell>
          <cell r="L934">
            <v>0</v>
          </cell>
          <cell r="M934">
            <v>52.3</v>
          </cell>
          <cell r="N934">
            <v>532.47785999999996</v>
          </cell>
          <cell r="O934">
            <v>554.13279999999986</v>
          </cell>
          <cell r="P934">
            <v>581.19627999999943</v>
          </cell>
          <cell r="Q934">
            <v>598.80356999999992</v>
          </cell>
          <cell r="R934">
            <v>574.43209999999976</v>
          </cell>
          <cell r="S934">
            <v>561.95554000000061</v>
          </cell>
          <cell r="T934">
            <v>552.84831000000042</v>
          </cell>
          <cell r="U934">
            <v>557.90928000000042</v>
          </cell>
          <cell r="V934">
            <v>550.87370000000044</v>
          </cell>
          <cell r="W934">
            <v>541.1514500000003</v>
          </cell>
          <cell r="X934">
            <v>511.13499999999999</v>
          </cell>
          <cell r="Y934">
            <v>511.15100000000001</v>
          </cell>
          <cell r="Z934">
            <v>5605.7808900000009</v>
          </cell>
          <cell r="AA934">
            <v>6628.066890000001</v>
          </cell>
          <cell r="AB934">
            <v>6648.674</v>
          </cell>
          <cell r="AC934">
            <v>-20.607109999999011</v>
          </cell>
          <cell r="AD934">
            <v>-3.0994315558258703E-3</v>
          </cell>
          <cell r="AE934">
            <v>3402.9981499999994</v>
          </cell>
          <cell r="AF934">
            <v>3225.0687400000015</v>
          </cell>
          <cell r="AG934" t="str">
            <v>1a</v>
          </cell>
          <cell r="AH934">
            <v>0</v>
          </cell>
          <cell r="AI934">
            <v>0</v>
          </cell>
          <cell r="AJ934">
            <v>0</v>
          </cell>
          <cell r="AK934">
            <v>0</v>
          </cell>
          <cell r="AL934">
            <v>6250.7659399999957</v>
          </cell>
          <cell r="AM934">
            <v>0</v>
          </cell>
          <cell r="AN934">
            <v>0</v>
          </cell>
          <cell r="AO934">
            <v>0</v>
          </cell>
          <cell r="AP934">
            <v>6250.7659399999957</v>
          </cell>
          <cell r="AQ934">
            <v>0</v>
          </cell>
          <cell r="AR934">
            <v>0</v>
          </cell>
          <cell r="AS934">
            <v>0</v>
          </cell>
          <cell r="AT934">
            <v>-5.6924734807557886E-2</v>
          </cell>
          <cell r="AU934">
            <v>-5.9847732044014279E-2</v>
          </cell>
          <cell r="AV934">
            <v>6250.7659399999957</v>
          </cell>
          <cell r="AW934">
            <v>0</v>
          </cell>
        </row>
        <row r="935">
          <cell r="A935" t="str">
            <v>232510</v>
          </cell>
          <cell r="B935" t="str">
            <v>00519,00521,00252,00371..00373,00363,00379,00310..00313,00150,00801..00803,00805..00822</v>
          </cell>
          <cell r="C935" t="str">
            <v>KRB</v>
          </cell>
          <cell r="D935" t="str">
            <v>Savings</v>
          </cell>
          <cell r="E935" t="str">
            <v>1 Staff Related Costs</v>
          </cell>
          <cell r="F935" t="str">
            <v>Training</v>
          </cell>
          <cell r="G935" t="str">
            <v>Training</v>
          </cell>
          <cell r="H935">
            <v>919</v>
          </cell>
          <cell r="I935">
            <v>4</v>
          </cell>
          <cell r="J935" t="str">
            <v>ZeroBase</v>
          </cell>
          <cell r="K935" t="str">
            <v>Live</v>
          </cell>
          <cell r="L935">
            <v>0</v>
          </cell>
          <cell r="M935">
            <v>4</v>
          </cell>
          <cell r="N935">
            <v>3.8502899999999989</v>
          </cell>
          <cell r="O935">
            <v>3.72187</v>
          </cell>
          <cell r="P935">
            <v>3.1466999999999996</v>
          </cell>
          <cell r="Q935">
            <v>-0.26209000000000005</v>
          </cell>
          <cell r="R935">
            <v>5.7579999999999999E-2</v>
          </cell>
          <cell r="S935">
            <v>0.88124999999999998</v>
          </cell>
          <cell r="T935">
            <v>1.9693000000000003</v>
          </cell>
          <cell r="U935">
            <v>0</v>
          </cell>
          <cell r="V935">
            <v>1.695E-2</v>
          </cell>
          <cell r="W935">
            <v>0.92070000000000007</v>
          </cell>
          <cell r="X935">
            <v>1.6659999999999999</v>
          </cell>
          <cell r="Y935">
            <v>1.6739999999999999</v>
          </cell>
          <cell r="Z935">
            <v>14.30255</v>
          </cell>
          <cell r="AA935">
            <v>17.642549999999996</v>
          </cell>
          <cell r="AB935">
            <v>20</v>
          </cell>
          <cell r="AC935">
            <v>-2.3574500000000036</v>
          </cell>
          <cell r="AD935">
            <v>-0.11787250000000019</v>
          </cell>
          <cell r="AE935">
            <v>11.395599999999996</v>
          </cell>
          <cell r="AF935">
            <v>6.24695</v>
          </cell>
          <cell r="AG935" t="str">
            <v>2c1</v>
          </cell>
          <cell r="AH935">
            <v>0</v>
          </cell>
          <cell r="AI935">
            <v>0</v>
          </cell>
          <cell r="AJ935">
            <v>0</v>
          </cell>
          <cell r="AK935">
            <v>0</v>
          </cell>
          <cell r="AL935">
            <v>0</v>
          </cell>
          <cell r="AM935">
            <v>0</v>
          </cell>
          <cell r="AN935">
            <v>17.8</v>
          </cell>
          <cell r="AO935">
            <v>0</v>
          </cell>
          <cell r="AP935">
            <v>17.8</v>
          </cell>
          <cell r="AQ935">
            <v>0</v>
          </cell>
          <cell r="AR935">
            <v>0</v>
          </cell>
          <cell r="AS935">
            <v>-0.11</v>
          </cell>
          <cell r="AT935">
            <v>8.9244468628404405E-3</v>
          </cell>
          <cell r="AU935">
            <v>-0.10999999999999999</v>
          </cell>
          <cell r="AV935">
            <v>17.8</v>
          </cell>
          <cell r="AW935">
            <v>0</v>
          </cell>
        </row>
        <row r="936">
          <cell r="A936" t="str">
            <v>232210..232216</v>
          </cell>
          <cell r="B936" t="str">
            <v>00519,00521,00252,00371..00373,00363,00379,00310..00313,00150,00801..00803,00805..00822</v>
          </cell>
          <cell r="C936" t="str">
            <v>KRB</v>
          </cell>
          <cell r="D936" t="str">
            <v>Savings</v>
          </cell>
          <cell r="E936" t="str">
            <v>1 Staff Related Costs</v>
          </cell>
          <cell r="F936" t="str">
            <v>Car Expenses</v>
          </cell>
          <cell r="G936" t="str">
            <v>Car Expenses</v>
          </cell>
          <cell r="H936">
            <v>920</v>
          </cell>
          <cell r="I936">
            <v>2</v>
          </cell>
          <cell r="J936" t="str">
            <v>Disc</v>
          </cell>
          <cell r="K936" t="str">
            <v>Live</v>
          </cell>
          <cell r="L936">
            <v>0</v>
          </cell>
          <cell r="M936">
            <v>0</v>
          </cell>
          <cell r="N936">
            <v>0.55164000000000002</v>
          </cell>
          <cell r="O936">
            <v>0.37113999999999997</v>
          </cell>
          <cell r="P936">
            <v>0.22319999999999998</v>
          </cell>
          <cell r="Q936">
            <v>3.3640000000000017E-2</v>
          </cell>
          <cell r="R936">
            <v>0.14457</v>
          </cell>
          <cell r="S936">
            <v>0.38747999999999999</v>
          </cell>
          <cell r="T936">
            <v>2.2699999999999994E-2</v>
          </cell>
          <cell r="U936">
            <v>0.34625</v>
          </cell>
          <cell r="V936">
            <v>0</v>
          </cell>
          <cell r="W936">
            <v>1.0029999999999999E-2</v>
          </cell>
          <cell r="X936">
            <v>0.25600000000000001</v>
          </cell>
          <cell r="Y936">
            <v>0.25900000000000001</v>
          </cell>
          <cell r="Z936">
            <v>2.0906500000000001</v>
          </cell>
          <cell r="AA936">
            <v>2.6056500000000002</v>
          </cell>
          <cell r="AB936">
            <v>3.0750000000000002</v>
          </cell>
          <cell r="AC936">
            <v>-0.46934999999999993</v>
          </cell>
          <cell r="AD936">
            <v>-0.15263414634146338</v>
          </cell>
          <cell r="AE936">
            <v>1.7116700000000002</v>
          </cell>
          <cell r="AF936">
            <v>0.89398</v>
          </cell>
          <cell r="AG936" t="str">
            <v>2c1</v>
          </cell>
          <cell r="AH936">
            <v>3.0750000000000002</v>
          </cell>
          <cell r="AI936">
            <v>0</v>
          </cell>
          <cell r="AJ936">
            <v>0</v>
          </cell>
          <cell r="AK936">
            <v>0</v>
          </cell>
          <cell r="AL936">
            <v>0</v>
          </cell>
          <cell r="AM936">
            <v>0</v>
          </cell>
          <cell r="AN936">
            <v>0</v>
          </cell>
          <cell r="AO936">
            <v>0</v>
          </cell>
          <cell r="AP936">
            <v>3.0750000000000002</v>
          </cell>
          <cell r="AQ936">
            <v>0</v>
          </cell>
          <cell r="AR936">
            <v>0</v>
          </cell>
          <cell r="AS936">
            <v>0</v>
          </cell>
          <cell r="AT936">
            <v>0.18012779920557254</v>
          </cell>
          <cell r="AU936">
            <v>0</v>
          </cell>
          <cell r="AV936">
            <v>3.0750000000000002</v>
          </cell>
          <cell r="AW936">
            <v>0</v>
          </cell>
        </row>
        <row r="937">
          <cell r="A937" t="str">
            <v>232110,232114</v>
          </cell>
          <cell r="B937" t="str">
            <v>00512</v>
          </cell>
          <cell r="C937" t="str">
            <v>KRB</v>
          </cell>
          <cell r="D937" t="str">
            <v>Savings</v>
          </cell>
          <cell r="E937" t="str">
            <v>1 Staff Related Costs</v>
          </cell>
          <cell r="F937" t="str">
            <v>TMA</v>
          </cell>
          <cell r="G937" t="str">
            <v>T,M &amp; A - KRB</v>
          </cell>
          <cell r="H937">
            <v>921</v>
          </cell>
          <cell r="I937">
            <v>2</v>
          </cell>
          <cell r="J937" t="str">
            <v>Disc</v>
          </cell>
          <cell r="K937" t="str">
            <v>Live</v>
          </cell>
          <cell r="L937">
            <v>0</v>
          </cell>
          <cell r="M937">
            <v>0</v>
          </cell>
          <cell r="N937">
            <v>0</v>
          </cell>
          <cell r="O937">
            <v>0.28220000000000001</v>
          </cell>
          <cell r="P937">
            <v>-0.247</v>
          </cell>
          <cell r="Q937">
            <v>2.01E-2</v>
          </cell>
          <cell r="R937">
            <v>0</v>
          </cell>
          <cell r="S937">
            <v>6.3E-3</v>
          </cell>
          <cell r="T937">
            <v>3.8310000000000004E-2</v>
          </cell>
          <cell r="U937">
            <v>0</v>
          </cell>
          <cell r="V937">
            <v>0</v>
          </cell>
          <cell r="W937">
            <v>2.5299999999999996E-2</v>
          </cell>
          <cell r="X937">
            <v>0.129</v>
          </cell>
          <cell r="Y937">
            <v>0.13100000000000001</v>
          </cell>
          <cell r="Z937">
            <v>0.12520999999999999</v>
          </cell>
          <cell r="AA937">
            <v>0.38521000000000005</v>
          </cell>
          <cell r="AB937">
            <v>1.55</v>
          </cell>
          <cell r="AC937">
            <v>-1.16479</v>
          </cell>
          <cell r="AD937">
            <v>-0.75147741935483869</v>
          </cell>
          <cell r="AE937">
            <v>6.1600000000000009E-2</v>
          </cell>
          <cell r="AF937">
            <v>0.32361000000000001</v>
          </cell>
          <cell r="AG937" t="str">
            <v>2c1</v>
          </cell>
          <cell r="AH937">
            <v>1.55</v>
          </cell>
          <cell r="AI937">
            <v>0</v>
          </cell>
          <cell r="AJ937">
            <v>0</v>
          </cell>
          <cell r="AK937">
            <v>0</v>
          </cell>
          <cell r="AL937">
            <v>0</v>
          </cell>
          <cell r="AM937">
            <v>0</v>
          </cell>
          <cell r="AN937">
            <v>0</v>
          </cell>
          <cell r="AO937">
            <v>0</v>
          </cell>
          <cell r="AP937">
            <v>1.55</v>
          </cell>
          <cell r="AQ937">
            <v>0</v>
          </cell>
          <cell r="AR937">
            <v>0</v>
          </cell>
          <cell r="AS937">
            <v>0</v>
          </cell>
          <cell r="AT937">
            <v>3.0237792372991352</v>
          </cell>
          <cell r="AU937">
            <v>0</v>
          </cell>
          <cell r="AV937">
            <v>1.55</v>
          </cell>
          <cell r="AW937">
            <v>0</v>
          </cell>
        </row>
        <row r="938">
          <cell r="A938" t="str">
            <v>232110,232114</v>
          </cell>
          <cell r="B938" t="str">
            <v>00519,00521,00252,00371..00373,00363,00379,00310..00313,00150,00801..00803,00805..00822</v>
          </cell>
          <cell r="C938" t="str">
            <v>KRB</v>
          </cell>
          <cell r="D938" t="str">
            <v>Savings</v>
          </cell>
          <cell r="E938" t="str">
            <v>1 Staff Related Costs</v>
          </cell>
          <cell r="F938" t="str">
            <v>TMA</v>
          </cell>
          <cell r="G938" t="str">
            <v>T, M &amp; A</v>
          </cell>
          <cell r="H938">
            <v>922</v>
          </cell>
          <cell r="I938">
            <v>2</v>
          </cell>
          <cell r="J938" t="str">
            <v>ZeroBase</v>
          </cell>
          <cell r="K938" t="str">
            <v>Live</v>
          </cell>
          <cell r="L938">
            <v>0</v>
          </cell>
          <cell r="M938">
            <v>0</v>
          </cell>
          <cell r="N938">
            <v>2.1603300000000001</v>
          </cell>
          <cell r="O938">
            <v>1.7098799999999998</v>
          </cell>
          <cell r="P938">
            <v>2.2576000000000001</v>
          </cell>
          <cell r="Q938">
            <v>1.5923799999999999</v>
          </cell>
          <cell r="R938">
            <v>1.2614900000000002</v>
          </cell>
          <cell r="S938">
            <v>1.70381</v>
          </cell>
          <cell r="T938">
            <v>0.98238000000000014</v>
          </cell>
          <cell r="U938">
            <v>1.11985</v>
          </cell>
          <cell r="V938">
            <v>1.2196900000000002</v>
          </cell>
          <cell r="W938">
            <v>1.3882399999999999</v>
          </cell>
          <cell r="X938">
            <v>1.6659999999999999</v>
          </cell>
          <cell r="Y938">
            <v>1.6739999999999999</v>
          </cell>
          <cell r="Z938">
            <v>15.39565</v>
          </cell>
          <cell r="AA938">
            <v>18.73565</v>
          </cell>
          <cell r="AB938">
            <v>20</v>
          </cell>
          <cell r="AC938">
            <v>-1.2643500000000003</v>
          </cell>
          <cell r="AD938">
            <v>-6.321750000000001E-2</v>
          </cell>
          <cell r="AE938">
            <v>10.685490000000001</v>
          </cell>
          <cell r="AF938">
            <v>8.05016</v>
          </cell>
          <cell r="AG938" t="str">
            <v>2c1</v>
          </cell>
          <cell r="AH938">
            <v>0</v>
          </cell>
          <cell r="AI938">
            <v>0</v>
          </cell>
          <cell r="AJ938">
            <v>0</v>
          </cell>
          <cell r="AK938">
            <v>0</v>
          </cell>
          <cell r="AL938">
            <v>0</v>
          </cell>
          <cell r="AM938">
            <v>0</v>
          </cell>
          <cell r="AN938">
            <v>19</v>
          </cell>
          <cell r="AO938">
            <v>0</v>
          </cell>
          <cell r="AP938">
            <v>19</v>
          </cell>
          <cell r="AQ938">
            <v>0</v>
          </cell>
          <cell r="AR938">
            <v>0</v>
          </cell>
          <cell r="AS938">
            <v>-0.05</v>
          </cell>
          <cell r="AT938">
            <v>1.410946511063127E-2</v>
          </cell>
          <cell r="AU938">
            <v>-5.0000000000000044E-2</v>
          </cell>
          <cell r="AV938">
            <v>19</v>
          </cell>
          <cell r="AW938">
            <v>0</v>
          </cell>
        </row>
        <row r="939">
          <cell r="A939">
            <v>232130</v>
          </cell>
          <cell r="B939" t="str">
            <v>00512</v>
          </cell>
          <cell r="C939" t="str">
            <v>KRB</v>
          </cell>
          <cell r="D939" t="str">
            <v>Savings</v>
          </cell>
          <cell r="E939" t="str">
            <v>1 Staff Related Costs</v>
          </cell>
          <cell r="F939" t="str">
            <v>Entertainment</v>
          </cell>
          <cell r="G939" t="str">
            <v>Entertainment - KRB</v>
          </cell>
          <cell r="H939">
            <v>923</v>
          </cell>
          <cell r="I939">
            <v>2</v>
          </cell>
          <cell r="J939" t="str">
            <v>Disc</v>
          </cell>
          <cell r="K939" t="str">
            <v>Live</v>
          </cell>
          <cell r="L939">
            <v>0</v>
          </cell>
          <cell r="M939">
            <v>0</v>
          </cell>
          <cell r="N939">
            <v>8.7749999999999995E-2</v>
          </cell>
          <cell r="O939">
            <v>0</v>
          </cell>
          <cell r="P939">
            <v>0</v>
          </cell>
          <cell r="Q939">
            <v>0</v>
          </cell>
          <cell r="R939">
            <v>0</v>
          </cell>
          <cell r="S939">
            <v>0</v>
          </cell>
          <cell r="T939">
            <v>0</v>
          </cell>
          <cell r="U939">
            <v>0</v>
          </cell>
          <cell r="V939">
            <v>0</v>
          </cell>
          <cell r="W939">
            <v>0</v>
          </cell>
          <cell r="X939">
            <v>7.4999999999999997E-2</v>
          </cell>
          <cell r="Y939">
            <v>7.4999999999999997E-2</v>
          </cell>
          <cell r="Z939">
            <v>8.7749999999999995E-2</v>
          </cell>
          <cell r="AA939">
            <v>0.23775000000000002</v>
          </cell>
          <cell r="AB939">
            <v>0.9</v>
          </cell>
          <cell r="AC939">
            <v>-0.66225000000000001</v>
          </cell>
          <cell r="AD939">
            <v>-0.73583333333333334</v>
          </cell>
          <cell r="AE939">
            <v>8.7749999999999995E-2</v>
          </cell>
          <cell r="AF939">
            <v>0.15</v>
          </cell>
          <cell r="AG939" t="str">
            <v>2c1</v>
          </cell>
          <cell r="AH939">
            <v>0.9</v>
          </cell>
          <cell r="AI939">
            <v>0</v>
          </cell>
          <cell r="AJ939">
            <v>0</v>
          </cell>
          <cell r="AK939">
            <v>0</v>
          </cell>
          <cell r="AL939">
            <v>0</v>
          </cell>
          <cell r="AM939">
            <v>0</v>
          </cell>
          <cell r="AN939">
            <v>0</v>
          </cell>
          <cell r="AO939">
            <v>0</v>
          </cell>
          <cell r="AP939">
            <v>0.9</v>
          </cell>
          <cell r="AQ939">
            <v>0</v>
          </cell>
          <cell r="AR939">
            <v>0</v>
          </cell>
          <cell r="AS939">
            <v>0</v>
          </cell>
          <cell r="AT939">
            <v>2.7854889589905363</v>
          </cell>
          <cell r="AU939">
            <v>0</v>
          </cell>
          <cell r="AV939">
            <v>0.9</v>
          </cell>
          <cell r="AW939">
            <v>0</v>
          </cell>
        </row>
        <row r="940">
          <cell r="A940">
            <v>232130</v>
          </cell>
          <cell r="B940" t="str">
            <v>00519,00521,00252,00371..00373,00363,00379,00310..00313,00150,00801..00803,00805..00822</v>
          </cell>
          <cell r="C940" t="str">
            <v>KRB</v>
          </cell>
          <cell r="D940" t="str">
            <v>Savings</v>
          </cell>
          <cell r="E940" t="str">
            <v>1 Staff Related Costs</v>
          </cell>
          <cell r="F940" t="str">
            <v>Entertainment</v>
          </cell>
          <cell r="G940" t="str">
            <v>Entertainment</v>
          </cell>
          <cell r="H940">
            <v>924</v>
          </cell>
          <cell r="I940">
            <v>2</v>
          </cell>
          <cell r="J940" t="str">
            <v>Disc</v>
          </cell>
          <cell r="K940" t="str">
            <v>Live</v>
          </cell>
          <cell r="L940">
            <v>0</v>
          </cell>
          <cell r="M940">
            <v>0</v>
          </cell>
          <cell r="N940">
            <v>0.25989999999999996</v>
          </cell>
          <cell r="O940">
            <v>0.25023000000000001</v>
          </cell>
          <cell r="P940">
            <v>0.15824000000000002</v>
          </cell>
          <cell r="Q940">
            <v>0.13190000000000002</v>
          </cell>
          <cell r="R940">
            <v>0.10559</v>
          </cell>
          <cell r="S940">
            <v>8.5270000000000012E-2</v>
          </cell>
          <cell r="T940">
            <v>0.73250000000000004</v>
          </cell>
          <cell r="U940">
            <v>5.4790000000000005E-2</v>
          </cell>
          <cell r="V940">
            <v>0</v>
          </cell>
          <cell r="W940">
            <v>1.11625</v>
          </cell>
          <cell r="X940">
            <v>0.16600000000000001</v>
          </cell>
          <cell r="Y940">
            <v>0.17399999999999999</v>
          </cell>
          <cell r="Z940">
            <v>2.8946700000000001</v>
          </cell>
          <cell r="AA940">
            <v>3.2346699999999999</v>
          </cell>
          <cell r="AB940">
            <v>2.5</v>
          </cell>
          <cell r="AC940">
            <v>0.73466999999999993</v>
          </cell>
          <cell r="AD940">
            <v>0.29386799999999996</v>
          </cell>
          <cell r="AE940">
            <v>0.99113000000000007</v>
          </cell>
          <cell r="AF940">
            <v>2.2435399999999999</v>
          </cell>
          <cell r="AG940" t="str">
            <v>2c1</v>
          </cell>
          <cell r="AH940">
            <v>2.5</v>
          </cell>
          <cell r="AI940">
            <v>0</v>
          </cell>
          <cell r="AJ940">
            <v>0</v>
          </cell>
          <cell r="AK940">
            <v>0</v>
          </cell>
          <cell r="AL940">
            <v>0</v>
          </cell>
          <cell r="AM940">
            <v>0</v>
          </cell>
          <cell r="AN940">
            <v>0</v>
          </cell>
          <cell r="AO940">
            <v>0</v>
          </cell>
          <cell r="AP940">
            <v>2.5</v>
          </cell>
          <cell r="AQ940">
            <v>0</v>
          </cell>
          <cell r="AR940">
            <v>0</v>
          </cell>
          <cell r="AS940">
            <v>0</v>
          </cell>
          <cell r="AT940">
            <v>-0.22712363239526756</v>
          </cell>
          <cell r="AU940">
            <v>0</v>
          </cell>
          <cell r="AV940">
            <v>2</v>
          </cell>
          <cell r="AW940">
            <v>0.5</v>
          </cell>
        </row>
        <row r="941">
          <cell r="A941">
            <v>235030</v>
          </cell>
          <cell r="B941" t="str">
            <v>00512</v>
          </cell>
          <cell r="C941" t="str">
            <v>KRB</v>
          </cell>
          <cell r="D941" t="str">
            <v>Savings</v>
          </cell>
          <cell r="E941" t="str">
            <v>2 Office Costs</v>
          </cell>
          <cell r="F941" t="str">
            <v>Office expenses</v>
          </cell>
          <cell r="G941" t="str">
            <v>Office expenses - KRB</v>
          </cell>
          <cell r="H941">
            <v>925</v>
          </cell>
          <cell r="I941">
            <v>2</v>
          </cell>
          <cell r="J941" t="str">
            <v>Disc</v>
          </cell>
          <cell r="K941" t="str">
            <v>Live</v>
          </cell>
          <cell r="L941">
            <v>0</v>
          </cell>
          <cell r="M941">
            <v>0</v>
          </cell>
          <cell r="N941">
            <v>0</v>
          </cell>
          <cell r="O941">
            <v>0</v>
          </cell>
          <cell r="P941">
            <v>0</v>
          </cell>
          <cell r="Q941">
            <v>0</v>
          </cell>
          <cell r="R941">
            <v>0</v>
          </cell>
          <cell r="S941">
            <v>0</v>
          </cell>
          <cell r="T941">
            <v>0</v>
          </cell>
          <cell r="U941">
            <v>0</v>
          </cell>
          <cell r="V941">
            <v>0</v>
          </cell>
          <cell r="W941">
            <v>0</v>
          </cell>
          <cell r="X941">
            <v>4.0000000000000001E-3</v>
          </cell>
          <cell r="Y941">
            <v>6.0000000000000001E-3</v>
          </cell>
          <cell r="Z941">
            <v>0</v>
          </cell>
          <cell r="AA941">
            <v>0.01</v>
          </cell>
          <cell r="AB941">
            <v>0.05</v>
          </cell>
          <cell r="AC941">
            <v>-0.04</v>
          </cell>
          <cell r="AD941">
            <v>-0.79999999999999993</v>
          </cell>
          <cell r="AE941">
            <v>0</v>
          </cell>
          <cell r="AF941">
            <v>0.01</v>
          </cell>
          <cell r="AG941" t="str">
            <v>2c1</v>
          </cell>
          <cell r="AH941">
            <v>0.05</v>
          </cell>
          <cell r="AI941">
            <v>0</v>
          </cell>
          <cell r="AJ941">
            <v>0</v>
          </cell>
          <cell r="AK941">
            <v>0</v>
          </cell>
          <cell r="AL941">
            <v>0</v>
          </cell>
          <cell r="AM941">
            <v>0</v>
          </cell>
          <cell r="AN941">
            <v>0</v>
          </cell>
          <cell r="AO941">
            <v>0</v>
          </cell>
          <cell r="AP941">
            <v>0.05</v>
          </cell>
          <cell r="AQ941">
            <v>0</v>
          </cell>
          <cell r="AR941">
            <v>0</v>
          </cell>
          <cell r="AS941">
            <v>0</v>
          </cell>
          <cell r="AT941">
            <v>4</v>
          </cell>
          <cell r="AU941">
            <v>0</v>
          </cell>
          <cell r="AV941">
            <v>0.05</v>
          </cell>
          <cell r="AW941">
            <v>0</v>
          </cell>
        </row>
        <row r="942">
          <cell r="A942">
            <v>235030</v>
          </cell>
          <cell r="B942" t="str">
            <v>00519,00521,00252,00371..00373,00363,00379,00310..00313,00150,00801..00803,00805..00822</v>
          </cell>
          <cell r="C942" t="str">
            <v>KRB</v>
          </cell>
          <cell r="D942" t="str">
            <v>Savings</v>
          </cell>
          <cell r="E942" t="str">
            <v>2 Office Costs</v>
          </cell>
          <cell r="F942" t="str">
            <v>Office expenses</v>
          </cell>
          <cell r="G942" t="str">
            <v>Office expenses</v>
          </cell>
          <cell r="H942">
            <v>926</v>
          </cell>
          <cell r="I942">
            <v>2</v>
          </cell>
          <cell r="J942" t="str">
            <v>Disc</v>
          </cell>
          <cell r="K942" t="str">
            <v>Live</v>
          </cell>
          <cell r="L942">
            <v>0</v>
          </cell>
          <cell r="M942">
            <v>0</v>
          </cell>
          <cell r="N942">
            <v>3.15E-2</v>
          </cell>
          <cell r="O942">
            <v>3.3090000000000008E-2</v>
          </cell>
          <cell r="P942">
            <v>0.57586999999999999</v>
          </cell>
          <cell r="Q942">
            <v>0.46414999999999995</v>
          </cell>
          <cell r="R942">
            <v>0.12562999999999999</v>
          </cell>
          <cell r="S942">
            <v>0.26568000000000003</v>
          </cell>
          <cell r="T942">
            <v>5.033E-2</v>
          </cell>
          <cell r="U942">
            <v>0.24665999999999999</v>
          </cell>
          <cell r="V942">
            <v>3.4760000000000006E-2</v>
          </cell>
          <cell r="W942">
            <v>0</v>
          </cell>
          <cell r="X942">
            <v>0.20799999999999999</v>
          </cell>
          <cell r="Y942">
            <v>0.21199999999999999</v>
          </cell>
          <cell r="Z942">
            <v>1.8276700000000003</v>
          </cell>
          <cell r="AA942">
            <v>2.2476700000000003</v>
          </cell>
          <cell r="AB942">
            <v>2.5</v>
          </cell>
          <cell r="AC942">
            <v>-0.25232999999999972</v>
          </cell>
          <cell r="AD942">
            <v>-0.10093199999999988</v>
          </cell>
          <cell r="AE942">
            <v>1.4959199999999999</v>
          </cell>
          <cell r="AF942">
            <v>0.75174999999999992</v>
          </cell>
          <cell r="AG942" t="str">
            <v>2c1</v>
          </cell>
          <cell r="AH942">
            <v>2.5</v>
          </cell>
          <cell r="AI942">
            <v>0</v>
          </cell>
          <cell r="AJ942">
            <v>0</v>
          </cell>
          <cell r="AK942">
            <v>0</v>
          </cell>
          <cell r="AL942">
            <v>0</v>
          </cell>
          <cell r="AM942">
            <v>0</v>
          </cell>
          <cell r="AN942">
            <v>0</v>
          </cell>
          <cell r="AO942">
            <v>0</v>
          </cell>
          <cell r="AP942">
            <v>2.5</v>
          </cell>
          <cell r="AQ942">
            <v>0</v>
          </cell>
          <cell r="AR942">
            <v>0</v>
          </cell>
          <cell r="AS942">
            <v>0</v>
          </cell>
          <cell r="AT942">
            <v>0.11226292115835501</v>
          </cell>
          <cell r="AU942">
            <v>0</v>
          </cell>
          <cell r="AV942">
            <v>2.5</v>
          </cell>
          <cell r="AW942">
            <v>0</v>
          </cell>
        </row>
        <row r="943">
          <cell r="A943" t="str">
            <v>257010..257017</v>
          </cell>
          <cell r="B943" t="str">
            <v>00519,00521,00252,00371..00373,00363,00379,00310..00313,00150,00801..00803,00805..00822</v>
          </cell>
          <cell r="C943" t="str">
            <v>KRB</v>
          </cell>
          <cell r="D943" t="str">
            <v>Savings</v>
          </cell>
          <cell r="E943" t="str">
            <v>2 Office Costs</v>
          </cell>
          <cell r="F943" t="str">
            <v>Postage</v>
          </cell>
          <cell r="G943" t="str">
            <v>Postage</v>
          </cell>
          <cell r="H943">
            <v>927</v>
          </cell>
          <cell r="I943">
            <v>10</v>
          </cell>
          <cell r="J943" t="str">
            <v>ZeroBase</v>
          </cell>
          <cell r="K943" t="str">
            <v>Live</v>
          </cell>
          <cell r="L943">
            <v>0</v>
          </cell>
          <cell r="M943">
            <v>40.700000000000003</v>
          </cell>
          <cell r="N943">
            <v>31.804949999999995</v>
          </cell>
          <cell r="O943">
            <v>121.89011000000004</v>
          </cell>
          <cell r="P943">
            <v>83.175530000000009</v>
          </cell>
          <cell r="Q943">
            <v>111.31810000000003</v>
          </cell>
          <cell r="R943">
            <v>137.63452000000001</v>
          </cell>
          <cell r="S943">
            <v>138.34853999999999</v>
          </cell>
          <cell r="T943">
            <v>59.000159999999994</v>
          </cell>
          <cell r="U943">
            <v>74.855689999999981</v>
          </cell>
          <cell r="V943">
            <v>88.063059999999993</v>
          </cell>
          <cell r="W943">
            <v>68.902969999999996</v>
          </cell>
          <cell r="X943">
            <v>84.832999999999998</v>
          </cell>
          <cell r="Y943">
            <v>84.837000000000003</v>
          </cell>
          <cell r="Z943">
            <v>914.99362999999994</v>
          </cell>
          <cell r="AA943">
            <v>1084.66363</v>
          </cell>
          <cell r="AB943">
            <v>1042</v>
          </cell>
          <cell r="AC943">
            <v>42.663630000000012</v>
          </cell>
          <cell r="AD943">
            <v>4.0943982725527843E-2</v>
          </cell>
          <cell r="AE943">
            <v>624.17175000000009</v>
          </cell>
          <cell r="AF943">
            <v>460.49187999999992</v>
          </cell>
          <cell r="AG943" t="str">
            <v>2c1</v>
          </cell>
          <cell r="AH943">
            <v>0</v>
          </cell>
          <cell r="AI943">
            <v>0</v>
          </cell>
          <cell r="AJ943">
            <v>0</v>
          </cell>
          <cell r="AK943">
            <v>0</v>
          </cell>
          <cell r="AL943">
            <v>0</v>
          </cell>
          <cell r="AM943">
            <v>0</v>
          </cell>
          <cell r="AN943">
            <v>1177.7</v>
          </cell>
          <cell r="AO943">
            <v>0</v>
          </cell>
          <cell r="AP943">
            <v>1177.7</v>
          </cell>
          <cell r="AQ943">
            <v>0</v>
          </cell>
          <cell r="AR943">
            <v>0</v>
          </cell>
          <cell r="AS943">
            <v>0.13023032629558551</v>
          </cell>
          <cell r="AT943">
            <v>8.5774398096117643E-2</v>
          </cell>
          <cell r="AU943">
            <v>0.13023032629558551</v>
          </cell>
          <cell r="AV943">
            <v>1177.7</v>
          </cell>
          <cell r="AW943">
            <v>0</v>
          </cell>
        </row>
        <row r="944">
          <cell r="A944" t="str">
            <v>234110..234120,234134</v>
          </cell>
          <cell r="B944" t="str">
            <v>00801</v>
          </cell>
          <cell r="C944" t="str">
            <v>KRB</v>
          </cell>
          <cell r="D944" t="str">
            <v>Savings</v>
          </cell>
          <cell r="E944" t="str">
            <v>2 Office Costs</v>
          </cell>
          <cell r="F944" t="str">
            <v>Printing &amp; Stationery</v>
          </cell>
          <cell r="G944" t="str">
            <v>Printing &amp; Stationery</v>
          </cell>
          <cell r="H944">
            <v>928</v>
          </cell>
          <cell r="I944">
            <v>10</v>
          </cell>
          <cell r="J944" t="str">
            <v>ZeroBase</v>
          </cell>
          <cell r="K944" t="str">
            <v>Live</v>
          </cell>
          <cell r="L944">
            <v>0</v>
          </cell>
          <cell r="M944">
            <v>0</v>
          </cell>
          <cell r="N944">
            <v>10.32334</v>
          </cell>
          <cell r="O944">
            <v>12.110610000000001</v>
          </cell>
          <cell r="P944">
            <v>11.668189999999999</v>
          </cell>
          <cell r="Q944">
            <v>14.43294</v>
          </cell>
          <cell r="R944">
            <v>10.938810000000002</v>
          </cell>
          <cell r="S944">
            <v>13.451180000000003</v>
          </cell>
          <cell r="T944">
            <v>10.46795</v>
          </cell>
          <cell r="U944">
            <v>8.8220899999999975</v>
          </cell>
          <cell r="V944">
            <v>11.88158</v>
          </cell>
          <cell r="W944">
            <v>11.77495</v>
          </cell>
          <cell r="X944">
            <v>11.866</v>
          </cell>
          <cell r="Y944">
            <v>11.874000000000001</v>
          </cell>
          <cell r="Z944">
            <v>115.87164</v>
          </cell>
          <cell r="AA944">
            <v>139.61164000000002</v>
          </cell>
          <cell r="AB944">
            <v>143.4</v>
          </cell>
          <cell r="AC944">
            <v>-3.7883599999999831</v>
          </cell>
          <cell r="AD944">
            <v>-2.641813110181299E-2</v>
          </cell>
          <cell r="AE944">
            <v>72.925070000000019</v>
          </cell>
          <cell r="AF944">
            <v>66.686569999999989</v>
          </cell>
          <cell r="AG944" t="str">
            <v>2c1</v>
          </cell>
          <cell r="AH944">
            <v>0</v>
          </cell>
          <cell r="AI944">
            <v>0</v>
          </cell>
          <cell r="AJ944">
            <v>0</v>
          </cell>
          <cell r="AK944">
            <v>0</v>
          </cell>
          <cell r="AL944">
            <v>0</v>
          </cell>
          <cell r="AM944">
            <v>0</v>
          </cell>
          <cell r="AN944">
            <v>163</v>
          </cell>
          <cell r="AO944">
            <v>0</v>
          </cell>
          <cell r="AP944">
            <v>163</v>
          </cell>
          <cell r="AQ944">
            <v>0</v>
          </cell>
          <cell r="AR944">
            <v>0</v>
          </cell>
          <cell r="AS944">
            <v>0.13668061366806139</v>
          </cell>
          <cell r="AT944">
            <v>0.16752442704634074</v>
          </cell>
          <cell r="AU944">
            <v>0.13668061366806139</v>
          </cell>
          <cell r="AV944">
            <v>163</v>
          </cell>
          <cell r="AW944">
            <v>0</v>
          </cell>
        </row>
        <row r="945">
          <cell r="A945">
            <v>0</v>
          </cell>
          <cell r="B945">
            <v>0</v>
          </cell>
          <cell r="C945" t="str">
            <v>KRB</v>
          </cell>
          <cell r="D945" t="str">
            <v>Savings</v>
          </cell>
          <cell r="E945" t="str">
            <v>2 Office Costs</v>
          </cell>
          <cell r="F945" t="str">
            <v>Telephone</v>
          </cell>
          <cell r="G945" t="str">
            <v>Telephone</v>
          </cell>
          <cell r="H945">
            <v>929</v>
          </cell>
          <cell r="I945">
            <v>9</v>
          </cell>
          <cell r="J945" t="str">
            <v>Hist</v>
          </cell>
          <cell r="K945" t="str">
            <v>Dead</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t="str">
            <v>2c1</v>
          </cell>
          <cell r="AH945">
            <v>0</v>
          </cell>
          <cell r="AI945">
            <v>0</v>
          </cell>
          <cell r="AJ945">
            <v>0</v>
          </cell>
          <cell r="AK945">
            <v>0</v>
          </cell>
          <cell r="AL945">
            <v>0</v>
          </cell>
          <cell r="AM945">
            <v>0</v>
          </cell>
          <cell r="AN945">
            <v>0</v>
          </cell>
          <cell r="AO945">
            <v>0</v>
          </cell>
          <cell r="AP945">
            <v>0</v>
          </cell>
          <cell r="AQ945">
            <v>0</v>
          </cell>
          <cell r="AR945">
            <v>0</v>
          </cell>
          <cell r="AS945">
            <v>0</v>
          </cell>
          <cell r="AT945">
            <v>0</v>
          </cell>
          <cell r="AU945">
            <v>0</v>
          </cell>
          <cell r="AV945">
            <v>0</v>
          </cell>
          <cell r="AW945">
            <v>0</v>
          </cell>
        </row>
        <row r="946">
          <cell r="A946" t="str">
            <v>254030..254033</v>
          </cell>
          <cell r="B946" t="str">
            <v>00599,00519,00999</v>
          </cell>
          <cell r="C946" t="str">
            <v>KRB</v>
          </cell>
          <cell r="D946" t="str">
            <v>Savings</v>
          </cell>
          <cell r="E946" t="str">
            <v>3 Specific Budgets</v>
          </cell>
          <cell r="F946" t="str">
            <v>Bank charges</v>
          </cell>
          <cell r="G946" t="str">
            <v>MT bank charges</v>
          </cell>
          <cell r="H946">
            <v>930</v>
          </cell>
          <cell r="I946">
            <v>12</v>
          </cell>
          <cell r="J946" t="str">
            <v>ZeroBase</v>
          </cell>
          <cell r="K946" t="str">
            <v>Live</v>
          </cell>
          <cell r="L946">
            <v>0</v>
          </cell>
          <cell r="M946">
            <v>47.3</v>
          </cell>
          <cell r="N946">
            <v>54.313759999999995</v>
          </cell>
          <cell r="O946">
            <v>24.895089999999996</v>
          </cell>
          <cell r="P946">
            <v>86.527640000000005</v>
          </cell>
          <cell r="Q946">
            <v>78.303269999999983</v>
          </cell>
          <cell r="R946">
            <v>49.32629</v>
          </cell>
          <cell r="S946">
            <v>-25.868869999999998</v>
          </cell>
          <cell r="T946">
            <v>48.901340000000012</v>
          </cell>
          <cell r="U946">
            <v>31.87238</v>
          </cell>
          <cell r="V946">
            <v>22.291060000000002</v>
          </cell>
          <cell r="W946">
            <v>27.28539</v>
          </cell>
          <cell r="X946">
            <v>29.933</v>
          </cell>
          <cell r="Y946">
            <v>29.937000000000001</v>
          </cell>
          <cell r="Z946">
            <v>397.84735000000006</v>
          </cell>
          <cell r="AA946">
            <v>457.71735000000001</v>
          </cell>
          <cell r="AB946">
            <v>438.2</v>
          </cell>
          <cell r="AC946">
            <v>19.517350000000022</v>
          </cell>
          <cell r="AD946">
            <v>4.4539821999087223E-2</v>
          </cell>
          <cell r="AE946">
            <v>267.49717999999996</v>
          </cell>
          <cell r="AF946">
            <v>190.22017000000002</v>
          </cell>
          <cell r="AG946" t="str">
            <v>2c1</v>
          </cell>
          <cell r="AH946">
            <v>0</v>
          </cell>
          <cell r="AI946">
            <v>0</v>
          </cell>
          <cell r="AJ946">
            <v>0</v>
          </cell>
          <cell r="AK946">
            <v>0</v>
          </cell>
          <cell r="AL946">
            <v>0</v>
          </cell>
          <cell r="AM946">
            <v>0</v>
          </cell>
          <cell r="AN946">
            <v>402</v>
          </cell>
          <cell r="AO946">
            <v>0</v>
          </cell>
          <cell r="AP946">
            <v>402</v>
          </cell>
          <cell r="AQ946">
            <v>0</v>
          </cell>
          <cell r="AR946">
            <v>0</v>
          </cell>
          <cell r="AS946">
            <v>-8.2610680054769459E-2</v>
          </cell>
          <cell r="AT946">
            <v>-0.12172872625431397</v>
          </cell>
          <cell r="AU946">
            <v>-8.2610680054769459E-2</v>
          </cell>
          <cell r="AV946">
            <v>402</v>
          </cell>
          <cell r="AW946">
            <v>0</v>
          </cell>
        </row>
        <row r="947">
          <cell r="A947">
            <v>234113</v>
          </cell>
          <cell r="B947" t="str">
            <v>00599</v>
          </cell>
          <cell r="C947" t="str">
            <v>KRB</v>
          </cell>
          <cell r="D947" t="str">
            <v>Savings</v>
          </cell>
          <cell r="E947" t="str">
            <v>3 Specific Budgets</v>
          </cell>
          <cell r="F947" t="str">
            <v>MT charges</v>
          </cell>
          <cell r="G947" t="str">
            <v>MT plastic cards</v>
          </cell>
          <cell r="H947">
            <v>931</v>
          </cell>
          <cell r="I947">
            <v>15</v>
          </cell>
          <cell r="J947" t="str">
            <v>ZeroBase</v>
          </cell>
          <cell r="K947" t="str">
            <v>Live</v>
          </cell>
          <cell r="L947">
            <v>0</v>
          </cell>
          <cell r="M947">
            <v>3.5</v>
          </cell>
          <cell r="N947">
            <v>11.085579999999998</v>
          </cell>
          <cell r="O947">
            <v>11.726049999999999</v>
          </cell>
          <cell r="P947">
            <v>6.9273299999999995</v>
          </cell>
          <cell r="Q947">
            <v>-6.94876</v>
          </cell>
          <cell r="R947">
            <v>11.573549999999999</v>
          </cell>
          <cell r="S947">
            <v>2.8447399999999998</v>
          </cell>
          <cell r="T947">
            <v>3.37758</v>
          </cell>
          <cell r="U947">
            <v>11.52665</v>
          </cell>
          <cell r="V947">
            <v>4.7</v>
          </cell>
          <cell r="W947">
            <v>2.4326699999999999</v>
          </cell>
          <cell r="X947">
            <v>4.7080000000000002</v>
          </cell>
          <cell r="Y947">
            <v>4.7119999999999997</v>
          </cell>
          <cell r="Z947">
            <v>59.24539</v>
          </cell>
          <cell r="AA947">
            <v>68.665390000000002</v>
          </cell>
          <cell r="AB947">
            <v>58</v>
          </cell>
          <cell r="AC947">
            <v>10.665390000000002</v>
          </cell>
          <cell r="AD947">
            <v>0.18388603448275867</v>
          </cell>
          <cell r="AE947">
            <v>37.208489999999998</v>
          </cell>
          <cell r="AF947">
            <v>31.456900000000001</v>
          </cell>
          <cell r="AG947" t="str">
            <v>2c1</v>
          </cell>
          <cell r="AH947">
            <v>0</v>
          </cell>
          <cell r="AI947">
            <v>0</v>
          </cell>
          <cell r="AJ947">
            <v>0</v>
          </cell>
          <cell r="AK947">
            <v>0</v>
          </cell>
          <cell r="AL947">
            <v>0</v>
          </cell>
          <cell r="AM947">
            <v>0</v>
          </cell>
          <cell r="AN947">
            <v>165.99999999999997</v>
          </cell>
          <cell r="AO947">
            <v>0</v>
          </cell>
          <cell r="AP947">
            <v>165.99999999999997</v>
          </cell>
          <cell r="AQ947">
            <v>0</v>
          </cell>
          <cell r="AR947">
            <v>0</v>
          </cell>
          <cell r="AS947">
            <v>1.8620689655172413</v>
          </cell>
          <cell r="AT947">
            <v>1.4175206752630394</v>
          </cell>
          <cell r="AU947">
            <v>1.8620689655172411</v>
          </cell>
          <cell r="AV947">
            <v>166</v>
          </cell>
          <cell r="AW947">
            <v>0</v>
          </cell>
        </row>
        <row r="948">
          <cell r="A948">
            <v>234114</v>
          </cell>
          <cell r="B948" t="str">
            <v>00599</v>
          </cell>
          <cell r="C948" t="str">
            <v>KRB</v>
          </cell>
          <cell r="D948" t="str">
            <v>Savings</v>
          </cell>
          <cell r="E948" t="str">
            <v>3 Specific Budgets</v>
          </cell>
          <cell r="F948" t="str">
            <v>MT charges</v>
          </cell>
          <cell r="G948" t="str">
            <v>MT cheque books</v>
          </cell>
          <cell r="H948">
            <v>932</v>
          </cell>
          <cell r="I948">
            <v>15</v>
          </cell>
          <cell r="J948" t="str">
            <v>ZeroBase</v>
          </cell>
          <cell r="K948" t="str">
            <v>Live</v>
          </cell>
          <cell r="L948">
            <v>0</v>
          </cell>
          <cell r="M948">
            <v>5.2</v>
          </cell>
          <cell r="N948">
            <v>4.7421000000000006</v>
          </cell>
          <cell r="O948">
            <v>4.2377600000000006</v>
          </cell>
          <cell r="P948">
            <v>3.87439</v>
          </cell>
          <cell r="Q948">
            <v>4.1607299999999992</v>
          </cell>
          <cell r="R948">
            <v>4.3609499999999999</v>
          </cell>
          <cell r="S948">
            <v>4.8014599999999996</v>
          </cell>
          <cell r="T948">
            <v>9.8294599999999992</v>
          </cell>
          <cell r="U948">
            <v>-0.55364999999999964</v>
          </cell>
          <cell r="V948">
            <v>3.8769699999999996</v>
          </cell>
          <cell r="W948">
            <v>4.7719700000000005</v>
          </cell>
          <cell r="X948">
            <v>5.4160000000000004</v>
          </cell>
          <cell r="Y948">
            <v>5.4240000000000004</v>
          </cell>
          <cell r="Z948">
            <v>44.102139999999999</v>
          </cell>
          <cell r="AA948">
            <v>54.942140000000002</v>
          </cell>
          <cell r="AB948">
            <v>60.4</v>
          </cell>
          <cell r="AC948">
            <v>-5.4578599999999966</v>
          </cell>
          <cell r="AD948">
            <v>-9.0361920529801271E-2</v>
          </cell>
          <cell r="AE948">
            <v>26.177389999999999</v>
          </cell>
          <cell r="AF948">
            <v>28.764749999999999</v>
          </cell>
          <cell r="AG948" t="str">
            <v>2c1</v>
          </cell>
          <cell r="AH948">
            <v>0</v>
          </cell>
          <cell r="AI948">
            <v>0</v>
          </cell>
          <cell r="AJ948">
            <v>0</v>
          </cell>
          <cell r="AK948">
            <v>0</v>
          </cell>
          <cell r="AL948">
            <v>0</v>
          </cell>
          <cell r="AM948">
            <v>0</v>
          </cell>
          <cell r="AN948">
            <v>60.4</v>
          </cell>
          <cell r="AO948">
            <v>0</v>
          </cell>
          <cell r="AP948">
            <v>60.4</v>
          </cell>
          <cell r="AQ948">
            <v>0</v>
          </cell>
          <cell r="AR948">
            <v>0</v>
          </cell>
          <cell r="AS948">
            <v>0</v>
          </cell>
          <cell r="AT948">
            <v>9.9338322096663711E-2</v>
          </cell>
          <cell r="AU948">
            <v>0</v>
          </cell>
          <cell r="AV948">
            <v>60.4</v>
          </cell>
          <cell r="AW948">
            <v>0</v>
          </cell>
        </row>
        <row r="949">
          <cell r="A949">
            <v>252412</v>
          </cell>
          <cell r="B949" t="str">
            <v>00599</v>
          </cell>
          <cell r="C949" t="str">
            <v>KRB</v>
          </cell>
          <cell r="D949" t="str">
            <v>Savings</v>
          </cell>
          <cell r="E949" t="str">
            <v>3 Specific Budgets</v>
          </cell>
          <cell r="F949" t="str">
            <v>MT charges</v>
          </cell>
          <cell r="G949" t="str">
            <v>TNS</v>
          </cell>
          <cell r="H949">
            <v>933</v>
          </cell>
          <cell r="I949">
            <v>13</v>
          </cell>
          <cell r="J949" t="str">
            <v>ZeroBase</v>
          </cell>
          <cell r="K949" t="str">
            <v>Live</v>
          </cell>
          <cell r="L949">
            <v>0</v>
          </cell>
          <cell r="M949">
            <v>102</v>
          </cell>
          <cell r="N949">
            <v>52.23</v>
          </cell>
          <cell r="O949">
            <v>42.817160000000001</v>
          </cell>
          <cell r="P949">
            <v>47.268440000000005</v>
          </cell>
          <cell r="Q949">
            <v>4.2684400000000027</v>
          </cell>
          <cell r="R949">
            <v>49.499690000000001</v>
          </cell>
          <cell r="S949">
            <v>40.068439999999995</v>
          </cell>
          <cell r="T949">
            <v>47</v>
          </cell>
          <cell r="U949">
            <v>43.436880000000002</v>
          </cell>
          <cell r="V949">
            <v>43.468440000000001</v>
          </cell>
          <cell r="W949">
            <v>43.703440000000001</v>
          </cell>
          <cell r="X949">
            <v>46.875</v>
          </cell>
          <cell r="Y949">
            <v>46.875</v>
          </cell>
          <cell r="Z949">
            <v>413.76093000000003</v>
          </cell>
          <cell r="AA949">
            <v>507.51093000000003</v>
          </cell>
          <cell r="AB949">
            <v>518</v>
          </cell>
          <cell r="AC949">
            <v>-10.48906999999997</v>
          </cell>
          <cell r="AD949">
            <v>-2.0249169884169825E-2</v>
          </cell>
          <cell r="AE949">
            <v>236.15217000000001</v>
          </cell>
          <cell r="AF949">
            <v>271.35876000000002</v>
          </cell>
          <cell r="AG949" t="str">
            <v>2c1</v>
          </cell>
          <cell r="AH949">
            <v>0</v>
          </cell>
          <cell r="AI949">
            <v>0</v>
          </cell>
          <cell r="AJ949">
            <v>0</v>
          </cell>
          <cell r="AK949">
            <v>0</v>
          </cell>
          <cell r="AL949">
            <v>0</v>
          </cell>
          <cell r="AM949">
            <v>0</v>
          </cell>
          <cell r="AN949">
            <v>566</v>
          </cell>
          <cell r="AO949">
            <v>0</v>
          </cell>
          <cell r="AP949">
            <v>566</v>
          </cell>
          <cell r="AQ949">
            <v>0</v>
          </cell>
          <cell r="AR949">
            <v>0</v>
          </cell>
          <cell r="AS949">
            <v>9.2664092664092701E-2</v>
          </cell>
          <cell r="AT949">
            <v>0.11524691694817291</v>
          </cell>
          <cell r="AU949">
            <v>9.2664092664092701E-2</v>
          </cell>
          <cell r="AV949">
            <v>566</v>
          </cell>
          <cell r="AW949">
            <v>0</v>
          </cell>
        </row>
        <row r="950">
          <cell r="A950">
            <v>252413</v>
          </cell>
          <cell r="B950" t="str">
            <v>00599</v>
          </cell>
          <cell r="C950" t="str">
            <v>KRB</v>
          </cell>
          <cell r="D950" t="str">
            <v>Savings</v>
          </cell>
          <cell r="E950" t="str">
            <v>3 Specific Budgets</v>
          </cell>
          <cell r="F950" t="str">
            <v>MT charges</v>
          </cell>
          <cell r="G950" t="str">
            <v>Fee billing</v>
          </cell>
          <cell r="H950">
            <v>934</v>
          </cell>
          <cell r="I950">
            <v>13</v>
          </cell>
          <cell r="J950" t="str">
            <v>ZeroBase</v>
          </cell>
          <cell r="K950" t="str">
            <v>Live</v>
          </cell>
          <cell r="L950">
            <v>0</v>
          </cell>
          <cell r="M950">
            <v>0</v>
          </cell>
          <cell r="N950">
            <v>1.7963400000000038</v>
          </cell>
          <cell r="O950">
            <v>3.9183599999999932</v>
          </cell>
          <cell r="P950">
            <v>2.5021700000000053</v>
          </cell>
          <cell r="Q950">
            <v>4.0469300000000006</v>
          </cell>
          <cell r="R950">
            <v>9.6489199999999986</v>
          </cell>
          <cell r="S950">
            <v>3.0662599999999953</v>
          </cell>
          <cell r="T950">
            <v>5.6662699999999964</v>
          </cell>
          <cell r="U950">
            <v>6.2776100000000081</v>
          </cell>
          <cell r="V950">
            <v>6.1172899999999935</v>
          </cell>
          <cell r="W950">
            <v>5.239060000000002</v>
          </cell>
          <cell r="X950">
            <v>2.0070000000000001</v>
          </cell>
          <cell r="Y950">
            <v>2.0009999999999999</v>
          </cell>
          <cell r="Z950">
            <v>48.279209999999999</v>
          </cell>
          <cell r="AA950">
            <v>52.287209999999995</v>
          </cell>
          <cell r="AB950">
            <v>20.077999999999999</v>
          </cell>
          <cell r="AC950">
            <v>32.209209999999999</v>
          </cell>
          <cell r="AD950">
            <v>1.6042041039944217</v>
          </cell>
          <cell r="AE950">
            <v>24.978979999999996</v>
          </cell>
          <cell r="AF950">
            <v>27.308230000000002</v>
          </cell>
          <cell r="AG950" t="str">
            <v>2c1</v>
          </cell>
          <cell r="AH950">
            <v>0</v>
          </cell>
          <cell r="AI950">
            <v>0</v>
          </cell>
          <cell r="AJ950">
            <v>0</v>
          </cell>
          <cell r="AK950">
            <v>0</v>
          </cell>
          <cell r="AL950">
            <v>0</v>
          </cell>
          <cell r="AM950">
            <v>0</v>
          </cell>
          <cell r="AN950">
            <v>50.000000000000007</v>
          </cell>
          <cell r="AO950">
            <v>0</v>
          </cell>
          <cell r="AP950">
            <v>50.000000000000007</v>
          </cell>
          <cell r="AQ950">
            <v>0</v>
          </cell>
          <cell r="AR950">
            <v>0</v>
          </cell>
          <cell r="AS950">
            <v>1.4902878772786137</v>
          </cell>
          <cell r="AT950">
            <v>-4.3743202209488463E-2</v>
          </cell>
          <cell r="AU950">
            <v>1.4902878772786137</v>
          </cell>
          <cell r="AV950">
            <v>50</v>
          </cell>
          <cell r="AW950">
            <v>0</v>
          </cell>
        </row>
        <row r="951">
          <cell r="A951">
            <v>252414</v>
          </cell>
          <cell r="B951" t="str">
            <v>00599</v>
          </cell>
          <cell r="C951" t="str">
            <v>KRB</v>
          </cell>
          <cell r="D951" t="str">
            <v>Savings</v>
          </cell>
          <cell r="E951" t="str">
            <v>3 Specific Budgets</v>
          </cell>
          <cell r="F951" t="str">
            <v>MT charges</v>
          </cell>
          <cell r="G951" t="str">
            <v>Link Charges</v>
          </cell>
          <cell r="H951">
            <v>935</v>
          </cell>
          <cell r="I951">
            <v>13</v>
          </cell>
          <cell r="J951" t="str">
            <v>ZeroBase</v>
          </cell>
          <cell r="K951" t="str">
            <v>Live</v>
          </cell>
          <cell r="L951">
            <v>0</v>
          </cell>
          <cell r="M951">
            <v>16.899999999999999</v>
          </cell>
          <cell r="N951">
            <v>7.26</v>
          </cell>
          <cell r="O951">
            <v>7.26</v>
          </cell>
          <cell r="P951">
            <v>7.26</v>
          </cell>
          <cell r="Q951">
            <v>5.26</v>
          </cell>
          <cell r="R951">
            <v>7.26</v>
          </cell>
          <cell r="S951">
            <v>7.7042999999999999</v>
          </cell>
          <cell r="T951">
            <v>6</v>
          </cell>
          <cell r="U951">
            <v>6</v>
          </cell>
          <cell r="V951">
            <v>6</v>
          </cell>
          <cell r="W951">
            <v>6</v>
          </cell>
          <cell r="X951">
            <v>6.3579999999999997</v>
          </cell>
          <cell r="Y951">
            <v>6.3620000000000001</v>
          </cell>
          <cell r="Z951">
            <v>66.004300000000001</v>
          </cell>
          <cell r="AA951">
            <v>78.724299999999999</v>
          </cell>
          <cell r="AB951">
            <v>78.3</v>
          </cell>
          <cell r="AC951">
            <v>0.42430000000000234</v>
          </cell>
          <cell r="AD951">
            <v>5.4189016602810012E-3</v>
          </cell>
          <cell r="AE951">
            <v>42.004300000000001</v>
          </cell>
          <cell r="AF951">
            <v>36.72</v>
          </cell>
          <cell r="AG951" t="str">
            <v>2c1</v>
          </cell>
          <cell r="AH951">
            <v>0</v>
          </cell>
          <cell r="AI951">
            <v>0</v>
          </cell>
          <cell r="AJ951">
            <v>0</v>
          </cell>
          <cell r="AK951">
            <v>0</v>
          </cell>
          <cell r="AL951">
            <v>0</v>
          </cell>
          <cell r="AM951">
            <v>0</v>
          </cell>
          <cell r="AN951">
            <v>84.5</v>
          </cell>
          <cell r="AO951">
            <v>0</v>
          </cell>
          <cell r="AP951">
            <v>84.5</v>
          </cell>
          <cell r="AQ951">
            <v>0</v>
          </cell>
          <cell r="AR951">
            <v>0</v>
          </cell>
          <cell r="AS951">
            <v>7.9182630906768914E-2</v>
          </cell>
          <cell r="AT951">
            <v>7.3366165212012113E-2</v>
          </cell>
          <cell r="AU951">
            <v>7.9182630906768914E-2</v>
          </cell>
          <cell r="AV951">
            <v>84.5</v>
          </cell>
          <cell r="AW951">
            <v>0</v>
          </cell>
        </row>
        <row r="952">
          <cell r="A952">
            <v>252416</v>
          </cell>
          <cell r="B952" t="str">
            <v>00599,00519</v>
          </cell>
          <cell r="C952" t="str">
            <v>KRB</v>
          </cell>
          <cell r="D952" t="str">
            <v>Savings</v>
          </cell>
          <cell r="E952" t="str">
            <v>3 Specific Budgets</v>
          </cell>
          <cell r="F952" t="str">
            <v>MT charges</v>
          </cell>
          <cell r="G952" t="str">
            <v>VISA</v>
          </cell>
          <cell r="H952">
            <v>936</v>
          </cell>
          <cell r="I952">
            <v>15</v>
          </cell>
          <cell r="J952" t="str">
            <v>ZeroBase</v>
          </cell>
          <cell r="K952" t="str">
            <v>Live</v>
          </cell>
          <cell r="L952">
            <v>0</v>
          </cell>
          <cell r="M952">
            <v>20</v>
          </cell>
          <cell r="N952">
            <v>19.270330000000001</v>
          </cell>
          <cell r="O952">
            <v>-10.3628</v>
          </cell>
          <cell r="P952">
            <v>20.062519999999999</v>
          </cell>
          <cell r="Q952">
            <v>18.513180000000002</v>
          </cell>
          <cell r="R952">
            <v>-14.351720000000002</v>
          </cell>
          <cell r="S952">
            <v>0.99937999999999916</v>
          </cell>
          <cell r="T952">
            <v>12.319769999999997</v>
          </cell>
          <cell r="U952">
            <v>8.5452499999999993</v>
          </cell>
          <cell r="V952">
            <v>15.6393</v>
          </cell>
          <cell r="W952">
            <v>22.574850000000001</v>
          </cell>
          <cell r="X952">
            <v>12.5</v>
          </cell>
          <cell r="Y952">
            <v>12.5</v>
          </cell>
          <cell r="Z952">
            <v>93.210059999999999</v>
          </cell>
          <cell r="AA952">
            <v>118.21006000000001</v>
          </cell>
          <cell r="AB952">
            <v>109.6</v>
          </cell>
          <cell r="AC952">
            <v>8.6100600000000185</v>
          </cell>
          <cell r="AD952">
            <v>7.8558941605839594E-2</v>
          </cell>
          <cell r="AE952">
            <v>34.130890000000008</v>
          </cell>
          <cell r="AF952">
            <v>84.079169999999991</v>
          </cell>
          <cell r="AG952" t="str">
            <v>2c1</v>
          </cell>
          <cell r="AH952">
            <v>0</v>
          </cell>
          <cell r="AI952">
            <v>0</v>
          </cell>
          <cell r="AJ952">
            <v>0</v>
          </cell>
          <cell r="AK952">
            <v>0</v>
          </cell>
          <cell r="AL952">
            <v>0</v>
          </cell>
          <cell r="AM952">
            <v>0</v>
          </cell>
          <cell r="AN952">
            <v>133</v>
          </cell>
          <cell r="AO952">
            <v>0</v>
          </cell>
          <cell r="AP952">
            <v>133</v>
          </cell>
          <cell r="AQ952">
            <v>0</v>
          </cell>
          <cell r="AR952">
            <v>0</v>
          </cell>
          <cell r="AS952">
            <v>0.21350364963503665</v>
          </cell>
          <cell r="AT952">
            <v>0.12511574733994713</v>
          </cell>
          <cell r="AU952">
            <v>0.21350364963503665</v>
          </cell>
          <cell r="AV952">
            <v>133</v>
          </cell>
          <cell r="AW952">
            <v>0</v>
          </cell>
        </row>
        <row r="953">
          <cell r="A953">
            <v>252417</v>
          </cell>
          <cell r="B953" t="str">
            <v>00599,00519</v>
          </cell>
          <cell r="C953" t="str">
            <v>KRB</v>
          </cell>
          <cell r="D953" t="str">
            <v>Savings</v>
          </cell>
          <cell r="E953" t="str">
            <v>3 Specific Budgets</v>
          </cell>
          <cell r="F953" t="str">
            <v>MT charges</v>
          </cell>
          <cell r="G953" t="str">
            <v>APACS</v>
          </cell>
          <cell r="H953">
            <v>937</v>
          </cell>
          <cell r="I953">
            <v>15</v>
          </cell>
          <cell r="J953" t="str">
            <v>ZeroBase</v>
          </cell>
          <cell r="K953" t="str">
            <v>Live</v>
          </cell>
          <cell r="L953">
            <v>0</v>
          </cell>
          <cell r="M953">
            <v>14.2</v>
          </cell>
          <cell r="N953">
            <v>4.56473</v>
          </cell>
          <cell r="O953">
            <v>5.56473</v>
          </cell>
          <cell r="P953">
            <v>2.6856900000000006</v>
          </cell>
          <cell r="Q953">
            <v>5.1294599999999999</v>
          </cell>
          <cell r="R953">
            <v>-0.63176999999999994</v>
          </cell>
          <cell r="S953">
            <v>5.06473</v>
          </cell>
          <cell r="T953">
            <v>3.4871300000000014</v>
          </cell>
          <cell r="U953">
            <v>7.379459999999999</v>
          </cell>
          <cell r="V953">
            <v>2.0565299999999991</v>
          </cell>
          <cell r="W953">
            <v>4.2647299999999992</v>
          </cell>
          <cell r="X953">
            <v>5</v>
          </cell>
          <cell r="Y953">
            <v>5</v>
          </cell>
          <cell r="Z953">
            <v>39.565419999999996</v>
          </cell>
          <cell r="AA953">
            <v>49.565420000000003</v>
          </cell>
          <cell r="AB953">
            <v>60</v>
          </cell>
          <cell r="AC953">
            <v>-10.434579999999997</v>
          </cell>
          <cell r="AD953">
            <v>-0.1739096666666666</v>
          </cell>
          <cell r="AE953">
            <v>22.377570000000002</v>
          </cell>
          <cell r="AF953">
            <v>27.187849999999997</v>
          </cell>
          <cell r="AG953" t="str">
            <v>2c1</v>
          </cell>
          <cell r="AH953">
            <v>0</v>
          </cell>
          <cell r="AI953">
            <v>0</v>
          </cell>
          <cell r="AJ953">
            <v>0</v>
          </cell>
          <cell r="AK953">
            <v>0</v>
          </cell>
          <cell r="AL953">
            <v>0</v>
          </cell>
          <cell r="AM953">
            <v>0</v>
          </cell>
          <cell r="AN953">
            <v>60</v>
          </cell>
          <cell r="AO953">
            <v>0</v>
          </cell>
          <cell r="AP953">
            <v>60</v>
          </cell>
          <cell r="AQ953">
            <v>0</v>
          </cell>
          <cell r="AR953">
            <v>0</v>
          </cell>
          <cell r="AS953">
            <v>0</v>
          </cell>
          <cell r="AT953">
            <v>0.21052136751791872</v>
          </cell>
          <cell r="AU953">
            <v>0</v>
          </cell>
          <cell r="AV953">
            <v>60</v>
          </cell>
          <cell r="AW953">
            <v>0</v>
          </cell>
        </row>
        <row r="954">
          <cell r="A954">
            <v>252418</v>
          </cell>
          <cell r="B954" t="str">
            <v>00599,00519</v>
          </cell>
          <cell r="C954" t="str">
            <v>KRB</v>
          </cell>
          <cell r="D954" t="str">
            <v>Savings</v>
          </cell>
          <cell r="E954" t="str">
            <v>3 Specific Budgets</v>
          </cell>
          <cell r="F954" t="str">
            <v>MT charges</v>
          </cell>
          <cell r="G954" t="str">
            <v>Sligos (Visa Trnx) Fees</v>
          </cell>
          <cell r="H954">
            <v>938</v>
          </cell>
          <cell r="I954">
            <v>13</v>
          </cell>
          <cell r="J954" t="str">
            <v>Vol</v>
          </cell>
          <cell r="K954" t="str">
            <v>Dead</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t="str">
            <v>2c1</v>
          </cell>
          <cell r="AH954">
            <v>0</v>
          </cell>
          <cell r="AI954">
            <v>0</v>
          </cell>
          <cell r="AJ954">
            <v>0</v>
          </cell>
          <cell r="AK954">
            <v>0</v>
          </cell>
          <cell r="AL954">
            <v>0</v>
          </cell>
          <cell r="AM954">
            <v>0</v>
          </cell>
          <cell r="AN954">
            <v>0</v>
          </cell>
          <cell r="AO954">
            <v>0</v>
          </cell>
          <cell r="AP954">
            <v>0</v>
          </cell>
          <cell r="AQ954">
            <v>0</v>
          </cell>
          <cell r="AR954">
            <v>0</v>
          </cell>
          <cell r="AS954">
            <v>0</v>
          </cell>
          <cell r="AT954">
            <v>0</v>
          </cell>
          <cell r="AU954">
            <v>0</v>
          </cell>
          <cell r="AV954">
            <v>0</v>
          </cell>
          <cell r="AW954">
            <v>0</v>
          </cell>
        </row>
        <row r="955">
          <cell r="A955">
            <v>257313</v>
          </cell>
          <cell r="B955" t="str">
            <v>00599,00519</v>
          </cell>
          <cell r="C955" t="str">
            <v>KRB</v>
          </cell>
          <cell r="D955" t="str">
            <v>Savings</v>
          </cell>
          <cell r="E955" t="str">
            <v>3 Specific Budgets</v>
          </cell>
          <cell r="F955" t="str">
            <v>Transaction charges</v>
          </cell>
          <cell r="G955" t="str">
            <v>Current account credit scoring</v>
          </cell>
          <cell r="H955">
            <v>939</v>
          </cell>
          <cell r="I955">
            <v>18</v>
          </cell>
          <cell r="J955" t="str">
            <v>ZeroBase</v>
          </cell>
          <cell r="K955" t="str">
            <v>Live</v>
          </cell>
          <cell r="L955">
            <v>0</v>
          </cell>
          <cell r="M955">
            <v>7.7</v>
          </cell>
          <cell r="N955">
            <v>1.69004</v>
          </cell>
          <cell r="O955">
            <v>3</v>
          </cell>
          <cell r="P955">
            <v>3</v>
          </cell>
          <cell r="Q955">
            <v>1.8547899999999999</v>
          </cell>
          <cell r="R955">
            <v>3</v>
          </cell>
          <cell r="S955">
            <v>3</v>
          </cell>
          <cell r="T955">
            <v>1.4</v>
          </cell>
          <cell r="U955">
            <v>2.8701699999999999</v>
          </cell>
          <cell r="V955">
            <v>2.6</v>
          </cell>
          <cell r="W955">
            <v>2.6</v>
          </cell>
          <cell r="X955">
            <v>2.4</v>
          </cell>
          <cell r="Y955">
            <v>2.4020000000000001</v>
          </cell>
          <cell r="Z955">
            <v>25.015000000000001</v>
          </cell>
          <cell r="AA955">
            <v>29.817</v>
          </cell>
          <cell r="AB955">
            <v>28.802</v>
          </cell>
          <cell r="AC955">
            <v>1.0150000000000006</v>
          </cell>
          <cell r="AD955">
            <v>3.5240608291090915E-2</v>
          </cell>
          <cell r="AE955">
            <v>15.544829999999999</v>
          </cell>
          <cell r="AF955">
            <v>14.272169999999999</v>
          </cell>
          <cell r="AG955" t="str">
            <v>2c1</v>
          </cell>
          <cell r="AH955">
            <v>0</v>
          </cell>
          <cell r="AI955">
            <v>0</v>
          </cell>
          <cell r="AJ955">
            <v>0</v>
          </cell>
          <cell r="AK955">
            <v>0</v>
          </cell>
          <cell r="AL955">
            <v>0</v>
          </cell>
          <cell r="AM955">
            <v>0</v>
          </cell>
          <cell r="AN955">
            <v>28.802</v>
          </cell>
          <cell r="AO955">
            <v>0</v>
          </cell>
          <cell r="AP955">
            <v>28.802</v>
          </cell>
          <cell r="AQ955">
            <v>0</v>
          </cell>
          <cell r="AR955">
            <v>0</v>
          </cell>
          <cell r="AS955">
            <v>0</v>
          </cell>
          <cell r="AT955">
            <v>-3.4040983331656505E-2</v>
          </cell>
          <cell r="AU955">
            <v>0</v>
          </cell>
          <cell r="AV955">
            <v>28.802</v>
          </cell>
          <cell r="AW955">
            <v>0</v>
          </cell>
        </row>
        <row r="956">
          <cell r="A956">
            <v>257315</v>
          </cell>
          <cell r="B956" t="str">
            <v>00599,00519,00823</v>
          </cell>
          <cell r="C956" t="str">
            <v>KRB</v>
          </cell>
          <cell r="D956" t="str">
            <v>Savings</v>
          </cell>
          <cell r="E956" t="str">
            <v>3 Specific Budgets</v>
          </cell>
          <cell r="F956" t="str">
            <v>Transaction charges</v>
          </cell>
          <cell r="G956" t="str">
            <v>Money laundering &amp; credit search costs</v>
          </cell>
          <cell r="H956">
            <v>940</v>
          </cell>
          <cell r="I956">
            <v>18</v>
          </cell>
          <cell r="J956" t="str">
            <v>ZeroBase</v>
          </cell>
          <cell r="K956" t="str">
            <v>Live</v>
          </cell>
          <cell r="L956">
            <v>0</v>
          </cell>
          <cell r="M956">
            <v>8.8000000000000007</v>
          </cell>
          <cell r="N956">
            <v>7.5613799999999989</v>
          </cell>
          <cell r="O956">
            <v>15.153600000000001</v>
          </cell>
          <cell r="P956">
            <v>12.73494</v>
          </cell>
          <cell r="Q956">
            <v>21.769289999999998</v>
          </cell>
          <cell r="R956">
            <v>36.880490000000002</v>
          </cell>
          <cell r="S956">
            <v>5.9207300000000007</v>
          </cell>
          <cell r="T956">
            <v>16.072309999999998</v>
          </cell>
          <cell r="U956">
            <v>33.999970000000005</v>
          </cell>
          <cell r="V956">
            <v>-4.8559399999999995</v>
          </cell>
          <cell r="W956">
            <v>18.370190000000001</v>
          </cell>
          <cell r="X956">
            <v>178.4</v>
          </cell>
          <cell r="Y956">
            <v>17.399999999999999</v>
          </cell>
          <cell r="Z956">
            <v>163.60695999999999</v>
          </cell>
          <cell r="AA956">
            <v>359.40696000000003</v>
          </cell>
          <cell r="AB956">
            <v>361.37</v>
          </cell>
          <cell r="AC956">
            <v>-1.9630399999999781</v>
          </cell>
          <cell r="AD956">
            <v>-5.4322162880149931E-3</v>
          </cell>
          <cell r="AE956">
            <v>100.02043</v>
          </cell>
          <cell r="AF956">
            <v>259.38652999999999</v>
          </cell>
          <cell r="AG956" t="str">
            <v>2c1</v>
          </cell>
          <cell r="AH956">
            <v>0</v>
          </cell>
          <cell r="AI956">
            <v>0</v>
          </cell>
          <cell r="AJ956">
            <v>0</v>
          </cell>
          <cell r="AK956">
            <v>0</v>
          </cell>
          <cell r="AL956">
            <v>0</v>
          </cell>
          <cell r="AM956">
            <v>0</v>
          </cell>
          <cell r="AN956">
            <v>175</v>
          </cell>
          <cell r="AO956">
            <v>0</v>
          </cell>
          <cell r="AP956">
            <v>175</v>
          </cell>
          <cell r="AQ956">
            <v>0</v>
          </cell>
          <cell r="AR956">
            <v>0</v>
          </cell>
          <cell r="AS956">
            <v>-0.51573179843373829</v>
          </cell>
          <cell r="AT956">
            <v>-0.51308678051198564</v>
          </cell>
          <cell r="AU956">
            <v>-0.51573179843373829</v>
          </cell>
          <cell r="AV956">
            <v>175</v>
          </cell>
          <cell r="AW956">
            <v>0</v>
          </cell>
        </row>
        <row r="957">
          <cell r="A957" t="str">
            <v>235719..235724,235728..235730,235733,235740..235741,235734</v>
          </cell>
          <cell r="B957" t="str">
            <v>00599,00999,00150..00817</v>
          </cell>
          <cell r="C957" t="str">
            <v>KRB</v>
          </cell>
          <cell r="D957" t="str">
            <v>Savings</v>
          </cell>
          <cell r="E957" t="str">
            <v>3 Specific Budgets</v>
          </cell>
          <cell r="F957" t="str">
            <v>Goodwill</v>
          </cell>
          <cell r="G957" t="str">
            <v xml:space="preserve">Goodwill </v>
          </cell>
          <cell r="H957">
            <v>941</v>
          </cell>
          <cell r="I957">
            <v>27</v>
          </cell>
          <cell r="J957" t="str">
            <v>ZeroBase</v>
          </cell>
          <cell r="K957" t="str">
            <v>Live</v>
          </cell>
          <cell r="L957">
            <v>0</v>
          </cell>
          <cell r="M957">
            <v>0</v>
          </cell>
          <cell r="N957">
            <v>7.0627400000000007</v>
          </cell>
          <cell r="O957">
            <v>-29.498589999999997</v>
          </cell>
          <cell r="P957">
            <v>51.890949999999997</v>
          </cell>
          <cell r="Q957">
            <v>11.654399999999999</v>
          </cell>
          <cell r="R957">
            <v>10.35056</v>
          </cell>
          <cell r="S957">
            <v>8.156880000000001</v>
          </cell>
          <cell r="T957">
            <v>-10.428050000000006</v>
          </cell>
          <cell r="U957">
            <v>15.692330000000002</v>
          </cell>
          <cell r="V957">
            <v>8.6518899999999999</v>
          </cell>
          <cell r="W957">
            <v>14.464049999999999</v>
          </cell>
          <cell r="X957">
            <v>4.3330000000000002</v>
          </cell>
          <cell r="Y957">
            <v>4.3369999999999997</v>
          </cell>
          <cell r="Z957">
            <v>87.997160000000008</v>
          </cell>
          <cell r="AA957">
            <v>96.667159999999996</v>
          </cell>
          <cell r="AB957">
            <v>46</v>
          </cell>
          <cell r="AC957">
            <v>50.667159999999996</v>
          </cell>
          <cell r="AD957">
            <v>1.1014599999999999</v>
          </cell>
          <cell r="AE957">
            <v>59.61694</v>
          </cell>
          <cell r="AF957">
            <v>37.050219999999996</v>
          </cell>
          <cell r="AG957" t="str">
            <v>2c1</v>
          </cell>
          <cell r="AH957">
            <v>0</v>
          </cell>
          <cell r="AI957">
            <v>0</v>
          </cell>
          <cell r="AJ957">
            <v>0</v>
          </cell>
          <cell r="AK957">
            <v>0</v>
          </cell>
          <cell r="AL957">
            <v>0</v>
          </cell>
          <cell r="AM957">
            <v>0</v>
          </cell>
          <cell r="AN957">
            <v>46</v>
          </cell>
          <cell r="AO957">
            <v>0</v>
          </cell>
          <cell r="AP957">
            <v>46</v>
          </cell>
          <cell r="AQ957">
            <v>0</v>
          </cell>
          <cell r="AR957">
            <v>0</v>
          </cell>
          <cell r="AS957">
            <v>0</v>
          </cell>
          <cell r="AT957">
            <v>-0.5241403595595443</v>
          </cell>
          <cell r="AU957">
            <v>0</v>
          </cell>
          <cell r="AV957">
            <v>46</v>
          </cell>
          <cell r="AW957">
            <v>0</v>
          </cell>
        </row>
        <row r="958">
          <cell r="A958" t="str">
            <v>235732,235738,235739,235735</v>
          </cell>
          <cell r="B958" t="str">
            <v>00001..00999</v>
          </cell>
          <cell r="C958" t="str">
            <v>KRB</v>
          </cell>
          <cell r="D958" t="str">
            <v>Savings</v>
          </cell>
          <cell r="E958" t="str">
            <v>3 Specific Budgets</v>
          </cell>
          <cell r="F958" t="str">
            <v>Goodwill</v>
          </cell>
          <cell r="G958" t="str">
            <v>Write Off &amp; Losses</v>
          </cell>
          <cell r="H958">
            <v>942</v>
          </cell>
          <cell r="I958">
            <v>27</v>
          </cell>
          <cell r="J958" t="str">
            <v>ZeroBase</v>
          </cell>
          <cell r="K958" t="str">
            <v>Live</v>
          </cell>
          <cell r="L958">
            <v>0</v>
          </cell>
          <cell r="M958">
            <v>0</v>
          </cell>
          <cell r="N958">
            <v>-1.1190000000000054E-2</v>
          </cell>
          <cell r="O958">
            <v>4.0000000000000001E-3</v>
          </cell>
          <cell r="P958">
            <v>9.8909999999999998E-2</v>
          </cell>
          <cell r="Q958">
            <v>6.4659999999999995E-2</v>
          </cell>
          <cell r="R958">
            <v>-0.28773999999999794</v>
          </cell>
          <cell r="S958">
            <v>0.29470999999999997</v>
          </cell>
          <cell r="T958">
            <v>3.8099999999999996E-3</v>
          </cell>
          <cell r="U958">
            <v>0.18004000000000001</v>
          </cell>
          <cell r="V958">
            <v>-3.7265799999999998</v>
          </cell>
          <cell r="W958">
            <v>-0.32395000000000002</v>
          </cell>
          <cell r="X958">
            <v>3.0830000000000002</v>
          </cell>
          <cell r="Y958">
            <v>3.0870000000000002</v>
          </cell>
          <cell r="Z958">
            <v>-3.7033299999999976</v>
          </cell>
          <cell r="AA958">
            <v>2.4666700000000028</v>
          </cell>
          <cell r="AB958">
            <v>54.3</v>
          </cell>
          <cell r="AC958">
            <v>-51.833329999999997</v>
          </cell>
          <cell r="AD958">
            <v>-0.95457329650092082</v>
          </cell>
          <cell r="AE958">
            <v>0.16335000000000197</v>
          </cell>
          <cell r="AF958">
            <v>2.3033200000000007</v>
          </cell>
          <cell r="AG958" t="str">
            <v>2c1</v>
          </cell>
          <cell r="AH958">
            <v>0</v>
          </cell>
          <cell r="AI958">
            <v>0</v>
          </cell>
          <cell r="AJ958">
            <v>0</v>
          </cell>
          <cell r="AK958">
            <v>0</v>
          </cell>
          <cell r="AL958">
            <v>0</v>
          </cell>
          <cell r="AM958">
            <v>0</v>
          </cell>
          <cell r="AN958">
            <v>51</v>
          </cell>
          <cell r="AO958">
            <v>0</v>
          </cell>
          <cell r="AP958">
            <v>51</v>
          </cell>
          <cell r="AQ958">
            <v>0</v>
          </cell>
          <cell r="AR958">
            <v>0</v>
          </cell>
          <cell r="AS958">
            <v>-6.0773480662983381E-2</v>
          </cell>
          <cell r="AT958">
            <v>19.675647735611143</v>
          </cell>
          <cell r="AU958">
            <v>-6.0773480662983381E-2</v>
          </cell>
          <cell r="AV958">
            <v>51</v>
          </cell>
          <cell r="AW958">
            <v>0</v>
          </cell>
        </row>
        <row r="959">
          <cell r="A959">
            <v>257312</v>
          </cell>
          <cell r="B959" t="str">
            <v>00599</v>
          </cell>
          <cell r="C959" t="str">
            <v>KRB</v>
          </cell>
          <cell r="D959" t="str">
            <v>Savings</v>
          </cell>
          <cell r="E959" t="str">
            <v>3 Specific Budgets</v>
          </cell>
          <cell r="F959" t="str">
            <v>Transaction charges</v>
          </cell>
          <cell r="G959" t="str">
            <v>Postal A/C - ID checks</v>
          </cell>
          <cell r="H959">
            <v>943</v>
          </cell>
          <cell r="I959">
            <v>14</v>
          </cell>
          <cell r="J959" t="str">
            <v>ZeroBase</v>
          </cell>
          <cell r="K959" t="str">
            <v>Dead</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t="str">
            <v>2c1</v>
          </cell>
          <cell r="AH959">
            <v>0</v>
          </cell>
          <cell r="AI959">
            <v>0</v>
          </cell>
          <cell r="AJ959">
            <v>0</v>
          </cell>
          <cell r="AK959">
            <v>0</v>
          </cell>
          <cell r="AL959">
            <v>0</v>
          </cell>
          <cell r="AM959">
            <v>0</v>
          </cell>
          <cell r="AN959">
            <v>0</v>
          </cell>
          <cell r="AO959">
            <v>0</v>
          </cell>
          <cell r="AP959">
            <v>0</v>
          </cell>
          <cell r="AQ959">
            <v>0</v>
          </cell>
          <cell r="AR959">
            <v>0</v>
          </cell>
          <cell r="AS959">
            <v>0</v>
          </cell>
          <cell r="AT959">
            <v>0</v>
          </cell>
          <cell r="AU959">
            <v>0</v>
          </cell>
          <cell r="AV959">
            <v>0</v>
          </cell>
          <cell r="AW959">
            <v>0</v>
          </cell>
        </row>
        <row r="960">
          <cell r="A960">
            <v>234220</v>
          </cell>
          <cell r="B960" t="str">
            <v>00599,00363,00807..00820</v>
          </cell>
          <cell r="C960" t="str">
            <v>KRB</v>
          </cell>
          <cell r="D960" t="str">
            <v>Savings</v>
          </cell>
          <cell r="E960" t="str">
            <v>3 Specific Budgets</v>
          </cell>
          <cell r="F960" t="str">
            <v>Stationery</v>
          </cell>
          <cell r="G960" t="str">
            <v>Micro Stationery</v>
          </cell>
          <cell r="H960">
            <v>944</v>
          </cell>
          <cell r="I960">
            <v>10</v>
          </cell>
          <cell r="J960" t="str">
            <v>ZeroBase</v>
          </cell>
          <cell r="K960" t="str">
            <v>Live</v>
          </cell>
          <cell r="L960">
            <v>0</v>
          </cell>
          <cell r="M960">
            <v>0</v>
          </cell>
          <cell r="N960">
            <v>-0.50231000000000003</v>
          </cell>
          <cell r="O960">
            <v>0.89066000000000001</v>
          </cell>
          <cell r="P960">
            <v>9.9879999999999997E-2</v>
          </cell>
          <cell r="Q960">
            <v>0</v>
          </cell>
          <cell r="R960">
            <v>0.15099000000000001</v>
          </cell>
          <cell r="S960">
            <v>3.2899999999999999E-2</v>
          </cell>
          <cell r="T960">
            <v>1.0073299999999998</v>
          </cell>
          <cell r="U960">
            <v>1.0539799999999999</v>
          </cell>
          <cell r="V960">
            <v>9.8710000000000006E-2</v>
          </cell>
          <cell r="W960">
            <v>0.24440000000000001</v>
          </cell>
          <cell r="X960">
            <v>0.83299999999999996</v>
          </cell>
          <cell r="Y960">
            <v>0.83699999999999997</v>
          </cell>
          <cell r="Z960">
            <v>3.0765400000000001</v>
          </cell>
          <cell r="AA960">
            <v>4.7465399999999995</v>
          </cell>
          <cell r="AB960">
            <v>10</v>
          </cell>
          <cell r="AC960">
            <v>-5.2534600000000005</v>
          </cell>
          <cell r="AD960">
            <v>-0.52534600000000009</v>
          </cell>
          <cell r="AE960">
            <v>0.67211999999999994</v>
          </cell>
          <cell r="AF960">
            <v>4.0744199999999999</v>
          </cell>
          <cell r="AG960" t="str">
            <v>2c1</v>
          </cell>
          <cell r="AH960">
            <v>0</v>
          </cell>
          <cell r="AI960">
            <v>0</v>
          </cell>
          <cell r="AJ960">
            <v>0</v>
          </cell>
          <cell r="AK960">
            <v>0</v>
          </cell>
          <cell r="AL960">
            <v>0</v>
          </cell>
          <cell r="AM960">
            <v>0</v>
          </cell>
          <cell r="AN960">
            <v>0</v>
          </cell>
          <cell r="AO960">
            <v>0</v>
          </cell>
          <cell r="AP960">
            <v>0</v>
          </cell>
          <cell r="AQ960">
            <v>0</v>
          </cell>
          <cell r="AR960">
            <v>0</v>
          </cell>
          <cell r="AS960">
            <v>-1</v>
          </cell>
          <cell r="AT960">
            <v>-1</v>
          </cell>
          <cell r="AU960">
            <v>-1</v>
          </cell>
          <cell r="AV960">
            <v>0</v>
          </cell>
          <cell r="AW960">
            <v>0</v>
          </cell>
        </row>
        <row r="961">
          <cell r="A961" t="str">
            <v>232433</v>
          </cell>
          <cell r="B961" t="str">
            <v>00001..01200,H1000</v>
          </cell>
          <cell r="C961" t="str">
            <v>AMT</v>
          </cell>
          <cell r="D961" t="str">
            <v>Marketing</v>
          </cell>
          <cell r="E961" t="str">
            <v>3 Specific Budgets</v>
          </cell>
          <cell r="F961" t="str">
            <v>Staff incentive</v>
          </cell>
          <cell r="G961" t="str">
            <v>Staff Sales Incentives (Savings)</v>
          </cell>
          <cell r="H961">
            <v>945</v>
          </cell>
          <cell r="I961">
            <v>28</v>
          </cell>
          <cell r="J961" t="str">
            <v>ZeroBase</v>
          </cell>
          <cell r="K961" t="str">
            <v>Live</v>
          </cell>
          <cell r="L961">
            <v>0</v>
          </cell>
          <cell r="M961">
            <v>0</v>
          </cell>
          <cell r="N961">
            <v>8.2531899999999982</v>
          </cell>
          <cell r="O961">
            <v>8.70059</v>
          </cell>
          <cell r="P961">
            <v>7.1718000000000002</v>
          </cell>
          <cell r="Q961">
            <v>2.6303800000000002</v>
          </cell>
          <cell r="R961">
            <v>9.2980999999999998</v>
          </cell>
          <cell r="S961">
            <v>3.99119</v>
          </cell>
          <cell r="T961">
            <v>10.82545</v>
          </cell>
          <cell r="U961">
            <v>6.5161600000000002</v>
          </cell>
          <cell r="V961">
            <v>6.2535100000000003</v>
          </cell>
          <cell r="W961">
            <v>4.17</v>
          </cell>
          <cell r="X961">
            <v>5</v>
          </cell>
          <cell r="Y961">
            <v>5</v>
          </cell>
          <cell r="Z961">
            <v>67.810369999999992</v>
          </cell>
          <cell r="AA961">
            <v>77.810369999999992</v>
          </cell>
          <cell r="AB961">
            <v>60</v>
          </cell>
          <cell r="AC961">
            <v>17.810369999999992</v>
          </cell>
          <cell r="AD961">
            <v>0.29683949999999987</v>
          </cell>
          <cell r="AE961">
            <v>40.045250000000003</v>
          </cell>
          <cell r="AF961">
            <v>37.765120000000003</v>
          </cell>
          <cell r="AG961" t="str">
            <v>1c2</v>
          </cell>
          <cell r="AH961">
            <v>0</v>
          </cell>
          <cell r="AI961">
            <v>0</v>
          </cell>
          <cell r="AJ961">
            <v>0</v>
          </cell>
          <cell r="AK961">
            <v>0</v>
          </cell>
          <cell r="AL961">
            <v>0</v>
          </cell>
          <cell r="AM961">
            <v>0</v>
          </cell>
          <cell r="AN961">
            <v>60</v>
          </cell>
          <cell r="AO961">
            <v>0</v>
          </cell>
          <cell r="AP961">
            <v>60</v>
          </cell>
          <cell r="AQ961">
            <v>0</v>
          </cell>
          <cell r="AR961">
            <v>0</v>
          </cell>
          <cell r="AS961">
            <v>0</v>
          </cell>
          <cell r="AT961">
            <v>-0.22889455480034337</v>
          </cell>
          <cell r="AU961">
            <v>0</v>
          </cell>
          <cell r="AV961">
            <v>60</v>
          </cell>
          <cell r="AW961">
            <v>0</v>
          </cell>
        </row>
        <row r="962">
          <cell r="A962">
            <v>257246</v>
          </cell>
          <cell r="B962" t="str">
            <v>00599</v>
          </cell>
          <cell r="C962" t="str">
            <v>KRB</v>
          </cell>
          <cell r="D962" t="str">
            <v>Savings</v>
          </cell>
          <cell r="E962" t="str">
            <v>3 Specific Budgets</v>
          </cell>
          <cell r="F962" t="str">
            <v>Telephone</v>
          </cell>
          <cell r="G962" t="str">
            <v>Save Direct Telephone costs</v>
          </cell>
          <cell r="H962">
            <v>946</v>
          </cell>
          <cell r="I962">
            <v>11</v>
          </cell>
          <cell r="J962" t="str">
            <v>ZeroBase</v>
          </cell>
          <cell r="K962" t="str">
            <v>Live</v>
          </cell>
          <cell r="L962">
            <v>0</v>
          </cell>
          <cell r="M962">
            <v>6</v>
          </cell>
          <cell r="N962">
            <v>8.1933799999999977</v>
          </cell>
          <cell r="O962">
            <v>10.837669999999999</v>
          </cell>
          <cell r="P962">
            <v>10.66717</v>
          </cell>
          <cell r="Q962">
            <v>11.944510000000001</v>
          </cell>
          <cell r="R962">
            <v>13.317729999999999</v>
          </cell>
          <cell r="S962">
            <v>13.304510000000001</v>
          </cell>
          <cell r="T962">
            <v>20.918779999999998</v>
          </cell>
          <cell r="U962">
            <v>7.6810799999999997</v>
          </cell>
          <cell r="V962">
            <v>11</v>
          </cell>
          <cell r="W962">
            <v>13.345190000000001</v>
          </cell>
          <cell r="X962">
            <v>12</v>
          </cell>
          <cell r="Y962">
            <v>12.004</v>
          </cell>
          <cell r="Z962">
            <v>121.21001999999999</v>
          </cell>
          <cell r="AA962">
            <v>145.21401999999998</v>
          </cell>
          <cell r="AB962">
            <v>139.9</v>
          </cell>
          <cell r="AC962">
            <v>5.3140199999999709</v>
          </cell>
          <cell r="AD962">
            <v>3.7984417441029095E-2</v>
          </cell>
          <cell r="AE962">
            <v>68.264970000000005</v>
          </cell>
          <cell r="AF962">
            <v>76.949050000000014</v>
          </cell>
          <cell r="AG962" t="str">
            <v>2c1</v>
          </cell>
          <cell r="AH962">
            <v>0</v>
          </cell>
          <cell r="AI962">
            <v>0</v>
          </cell>
          <cell r="AJ962">
            <v>0</v>
          </cell>
          <cell r="AK962">
            <v>0</v>
          </cell>
          <cell r="AL962">
            <v>0</v>
          </cell>
          <cell r="AM962">
            <v>0</v>
          </cell>
          <cell r="AN962">
            <v>139.9</v>
          </cell>
          <cell r="AO962">
            <v>0</v>
          </cell>
          <cell r="AP962">
            <v>139.9</v>
          </cell>
          <cell r="AQ962">
            <v>0</v>
          </cell>
          <cell r="AR962">
            <v>0</v>
          </cell>
          <cell r="AS962">
            <v>0</v>
          </cell>
          <cell r="AT962">
            <v>-3.6594400458027199E-2</v>
          </cell>
          <cell r="AU962">
            <v>0</v>
          </cell>
          <cell r="AV962">
            <v>139.9</v>
          </cell>
          <cell r="AW962">
            <v>0</v>
          </cell>
        </row>
        <row r="963">
          <cell r="A963">
            <v>251312</v>
          </cell>
          <cell r="B963" t="str">
            <v>00820</v>
          </cell>
          <cell r="C963" t="str">
            <v>KRB</v>
          </cell>
          <cell r="D963" t="str">
            <v>Savings</v>
          </cell>
          <cell r="E963" t="str">
            <v>3 Specific Budgets</v>
          </cell>
          <cell r="F963" t="str">
            <v>Telephone</v>
          </cell>
          <cell r="G963" t="str">
            <v>0845 Call Costs (pack ordering)</v>
          </cell>
          <cell r="H963">
            <v>947</v>
          </cell>
          <cell r="I963">
            <v>10</v>
          </cell>
          <cell r="J963" t="str">
            <v>ZeroBase</v>
          </cell>
          <cell r="K963" t="str">
            <v>Live</v>
          </cell>
          <cell r="L963">
            <v>0</v>
          </cell>
          <cell r="M963">
            <v>2</v>
          </cell>
          <cell r="N963">
            <v>0.62005999999999994</v>
          </cell>
          <cell r="O963">
            <v>0.56008999999999998</v>
          </cell>
          <cell r="P963">
            <v>0.56003000000000003</v>
          </cell>
          <cell r="Q963">
            <v>0.56003000000000003</v>
          </cell>
          <cell r="R963">
            <v>-0.33997000000000005</v>
          </cell>
          <cell r="S963">
            <v>0.56003000000000003</v>
          </cell>
          <cell r="T963">
            <v>1.1600299999999999</v>
          </cell>
          <cell r="U963">
            <v>-3.9970000000000026E-2</v>
          </cell>
          <cell r="V963">
            <v>0.6</v>
          </cell>
          <cell r="W963">
            <v>0.56003000000000003</v>
          </cell>
          <cell r="X963">
            <v>0.6</v>
          </cell>
          <cell r="Y963">
            <v>0.6</v>
          </cell>
          <cell r="Z963">
            <v>4.8003599999999995</v>
          </cell>
          <cell r="AA963">
            <v>6.0003599999999997</v>
          </cell>
          <cell r="AB963">
            <v>7.1</v>
          </cell>
          <cell r="AC963">
            <v>-1.09964</v>
          </cell>
          <cell r="AD963">
            <v>-0.15487887323943661</v>
          </cell>
          <cell r="AE963">
            <v>2.52027</v>
          </cell>
          <cell r="AF963">
            <v>3.4800899999999997</v>
          </cell>
          <cell r="AG963" t="str">
            <v>2c1</v>
          </cell>
          <cell r="AH963">
            <v>0</v>
          </cell>
          <cell r="AI963">
            <v>0</v>
          </cell>
          <cell r="AJ963">
            <v>0</v>
          </cell>
          <cell r="AK963">
            <v>0</v>
          </cell>
          <cell r="AL963">
            <v>0</v>
          </cell>
          <cell r="AM963">
            <v>0</v>
          </cell>
          <cell r="AN963">
            <v>7.1</v>
          </cell>
          <cell r="AO963">
            <v>0</v>
          </cell>
          <cell r="AP963">
            <v>7.1</v>
          </cell>
          <cell r="AQ963">
            <v>0</v>
          </cell>
          <cell r="AR963">
            <v>0</v>
          </cell>
          <cell r="AS963">
            <v>0</v>
          </cell>
          <cell r="AT963">
            <v>0.18326233759307775</v>
          </cell>
          <cell r="AU963">
            <v>0</v>
          </cell>
          <cell r="AV963">
            <v>7.1</v>
          </cell>
          <cell r="AW963">
            <v>0</v>
          </cell>
        </row>
        <row r="964">
          <cell r="A964">
            <v>232530</v>
          </cell>
          <cell r="B964">
            <v>0</v>
          </cell>
          <cell r="C964" t="str">
            <v>KRB</v>
          </cell>
          <cell r="D964" t="str">
            <v>Savings</v>
          </cell>
          <cell r="E964" t="str">
            <v>3 Specific Budgets</v>
          </cell>
          <cell r="F964" t="str">
            <v>Staff incentive</v>
          </cell>
          <cell r="G964" t="str">
            <v>QED</v>
          </cell>
          <cell r="H964">
            <v>948</v>
          </cell>
          <cell r="I964">
            <v>4</v>
          </cell>
          <cell r="J964" t="str">
            <v>Disc</v>
          </cell>
          <cell r="K964" t="str">
            <v>Dead</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t="str">
            <v>1c2</v>
          </cell>
          <cell r="AH964">
            <v>0</v>
          </cell>
          <cell r="AI964">
            <v>0</v>
          </cell>
          <cell r="AJ964">
            <v>0</v>
          </cell>
          <cell r="AK964">
            <v>0</v>
          </cell>
          <cell r="AL964">
            <v>0</v>
          </cell>
          <cell r="AM964">
            <v>0</v>
          </cell>
          <cell r="AN964">
            <v>0</v>
          </cell>
          <cell r="AO964">
            <v>0</v>
          </cell>
          <cell r="AP964">
            <v>0</v>
          </cell>
          <cell r="AQ964">
            <v>0</v>
          </cell>
          <cell r="AR964">
            <v>0</v>
          </cell>
          <cell r="AS964">
            <v>0</v>
          </cell>
          <cell r="AT964">
            <v>0</v>
          </cell>
          <cell r="AU964">
            <v>0</v>
          </cell>
          <cell r="AV964">
            <v>0</v>
          </cell>
          <cell r="AW964">
            <v>0</v>
          </cell>
        </row>
        <row r="965">
          <cell r="A965">
            <v>235899</v>
          </cell>
          <cell r="B965" t="str">
            <v>00599</v>
          </cell>
          <cell r="C965" t="str">
            <v>KRB</v>
          </cell>
          <cell r="D965" t="str">
            <v>Savings</v>
          </cell>
          <cell r="E965" t="str">
            <v>3 Specific Budgets</v>
          </cell>
          <cell r="F965" t="str">
            <v>Transaction charges</v>
          </cell>
          <cell r="G965" t="str">
            <v>Cheque Processing</v>
          </cell>
          <cell r="H965">
            <v>949</v>
          </cell>
          <cell r="I965">
            <v>15</v>
          </cell>
          <cell r="J965" t="str">
            <v>ZeroBase</v>
          </cell>
          <cell r="K965" t="str">
            <v>Dead</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t="str">
            <v>2c1</v>
          </cell>
          <cell r="AH965">
            <v>0</v>
          </cell>
          <cell r="AI965">
            <v>0</v>
          </cell>
          <cell r="AJ965">
            <v>0</v>
          </cell>
          <cell r="AK965">
            <v>0</v>
          </cell>
          <cell r="AL965">
            <v>0</v>
          </cell>
          <cell r="AM965">
            <v>0</v>
          </cell>
          <cell r="AN965">
            <v>0</v>
          </cell>
          <cell r="AO965">
            <v>0</v>
          </cell>
          <cell r="AP965">
            <v>0</v>
          </cell>
          <cell r="AQ965">
            <v>0</v>
          </cell>
          <cell r="AR965">
            <v>0</v>
          </cell>
          <cell r="AS965">
            <v>0</v>
          </cell>
          <cell r="AT965">
            <v>0</v>
          </cell>
          <cell r="AU965">
            <v>0</v>
          </cell>
          <cell r="AV965">
            <v>0</v>
          </cell>
          <cell r="AW965">
            <v>0</v>
          </cell>
        </row>
        <row r="966">
          <cell r="A966" t="str">
            <v>252338</v>
          </cell>
          <cell r="B966" t="str">
            <v>00599</v>
          </cell>
          <cell r="C966" t="str">
            <v>KRB</v>
          </cell>
          <cell r="D966" t="str">
            <v>Savings (Offshore)</v>
          </cell>
          <cell r="E966" t="str">
            <v>3 Specific Budgets</v>
          </cell>
          <cell r="F966" t="str">
            <v>NR Guernsey</v>
          </cell>
          <cell r="G966" t="str">
            <v>NR Guernsey</v>
          </cell>
          <cell r="H966">
            <v>950</v>
          </cell>
          <cell r="I966">
            <v>29</v>
          </cell>
          <cell r="J966" t="str">
            <v>ZeroBase</v>
          </cell>
          <cell r="K966" t="str">
            <v>Live</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t="str">
            <v>1c2</v>
          </cell>
          <cell r="AH966">
            <v>0</v>
          </cell>
          <cell r="AI966">
            <v>0</v>
          </cell>
          <cell r="AJ966">
            <v>0</v>
          </cell>
          <cell r="AK966">
            <v>0</v>
          </cell>
          <cell r="AL966">
            <v>0</v>
          </cell>
          <cell r="AM966">
            <v>0</v>
          </cell>
          <cell r="AN966">
            <v>0</v>
          </cell>
          <cell r="AO966">
            <v>0</v>
          </cell>
          <cell r="AP966">
            <v>0</v>
          </cell>
          <cell r="AQ966">
            <v>0</v>
          </cell>
          <cell r="AR966">
            <v>0</v>
          </cell>
          <cell r="AS966">
            <v>0</v>
          </cell>
          <cell r="AT966">
            <v>0</v>
          </cell>
          <cell r="AU966">
            <v>0</v>
          </cell>
          <cell r="AV966">
            <v>0</v>
          </cell>
          <cell r="AW966">
            <v>0</v>
          </cell>
        </row>
        <row r="967">
          <cell r="A967">
            <v>252336</v>
          </cell>
          <cell r="B967" t="str">
            <v>00599,00999,00509</v>
          </cell>
          <cell r="C967" t="str">
            <v>KRB</v>
          </cell>
          <cell r="D967" t="str">
            <v>Savings (Offshore)</v>
          </cell>
          <cell r="E967" t="str">
            <v>3 Specific Budgets</v>
          </cell>
          <cell r="F967" t="str">
            <v>NR Ireland</v>
          </cell>
          <cell r="G967" t="str">
            <v>NR Ireland</v>
          </cell>
          <cell r="H967">
            <v>951</v>
          </cell>
          <cell r="I967">
            <v>27</v>
          </cell>
          <cell r="J967" t="str">
            <v>ZeroBase</v>
          </cell>
          <cell r="K967" t="str">
            <v>Live</v>
          </cell>
          <cell r="L967">
            <v>0</v>
          </cell>
          <cell r="M967">
            <v>21.1</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t="str">
            <v>1c2</v>
          </cell>
          <cell r="AH967">
            <v>0</v>
          </cell>
          <cell r="AI967">
            <v>0</v>
          </cell>
          <cell r="AJ967">
            <v>0</v>
          </cell>
          <cell r="AK967">
            <v>0</v>
          </cell>
          <cell r="AL967">
            <v>0</v>
          </cell>
          <cell r="AM967">
            <v>0</v>
          </cell>
          <cell r="AN967">
            <v>0</v>
          </cell>
          <cell r="AO967">
            <v>0</v>
          </cell>
          <cell r="AP967">
            <v>0</v>
          </cell>
          <cell r="AQ967">
            <v>0</v>
          </cell>
          <cell r="AR967">
            <v>0</v>
          </cell>
          <cell r="AS967">
            <v>0</v>
          </cell>
          <cell r="AT967">
            <v>0</v>
          </cell>
          <cell r="AU967">
            <v>0</v>
          </cell>
          <cell r="AV967">
            <v>0</v>
          </cell>
          <cell r="AW967">
            <v>0</v>
          </cell>
        </row>
        <row r="968">
          <cell r="A968" t="str">
            <v>252337,251082</v>
          </cell>
          <cell r="B968" t="str">
            <v>00001..00999</v>
          </cell>
          <cell r="C968" t="str">
            <v>KRB</v>
          </cell>
          <cell r="D968" t="str">
            <v>Savings (Offshore)</v>
          </cell>
          <cell r="E968" t="str">
            <v>3 Specific Budgets</v>
          </cell>
          <cell r="F968" t="str">
            <v>NR Bahamas</v>
          </cell>
          <cell r="G968" t="str">
            <v>NR Bahamas</v>
          </cell>
          <cell r="H968">
            <v>952</v>
          </cell>
          <cell r="I968">
            <v>29</v>
          </cell>
          <cell r="J968" t="str">
            <v>ZeroBase</v>
          </cell>
          <cell r="K968" t="str">
            <v>Live</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t="str">
            <v>1c2</v>
          </cell>
          <cell r="AH968">
            <v>0</v>
          </cell>
          <cell r="AI968">
            <v>0</v>
          </cell>
          <cell r="AJ968">
            <v>0</v>
          </cell>
          <cell r="AK968">
            <v>0</v>
          </cell>
          <cell r="AL968">
            <v>0</v>
          </cell>
          <cell r="AM968">
            <v>0</v>
          </cell>
          <cell r="AN968">
            <v>0</v>
          </cell>
          <cell r="AO968">
            <v>0</v>
          </cell>
          <cell r="AP968">
            <v>0</v>
          </cell>
          <cell r="AQ968">
            <v>0</v>
          </cell>
          <cell r="AR968">
            <v>0</v>
          </cell>
          <cell r="AS968">
            <v>0</v>
          </cell>
          <cell r="AT968">
            <v>0</v>
          </cell>
          <cell r="AU968">
            <v>0</v>
          </cell>
          <cell r="AV968">
            <v>0</v>
          </cell>
          <cell r="AW968">
            <v>0</v>
          </cell>
        </row>
        <row r="969">
          <cell r="A969">
            <v>0</v>
          </cell>
          <cell r="B969">
            <v>0</v>
          </cell>
          <cell r="C969" t="str">
            <v>KRB</v>
          </cell>
          <cell r="D969" t="str">
            <v>Savings (Offshore)</v>
          </cell>
          <cell r="E969" t="str">
            <v>3 Specific Budgets</v>
          </cell>
          <cell r="F969" t="str">
            <v>Bahamas Saving</v>
          </cell>
          <cell r="G969" t="str">
            <v>Bahamas Saving</v>
          </cell>
          <cell r="H969">
            <v>953</v>
          </cell>
          <cell r="I969">
            <v>29</v>
          </cell>
          <cell r="J969" t="str">
            <v>ZeroBase</v>
          </cell>
          <cell r="K969" t="str">
            <v>Dead</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v>0</v>
          </cell>
          <cell r="AU969">
            <v>0</v>
          </cell>
          <cell r="AV969">
            <v>0</v>
          </cell>
          <cell r="AW969">
            <v>0</v>
          </cell>
        </row>
        <row r="970">
          <cell r="A970">
            <v>0</v>
          </cell>
          <cell r="B970">
            <v>0</v>
          </cell>
          <cell r="C970" t="str">
            <v>KRB</v>
          </cell>
          <cell r="D970" t="str">
            <v>Savings (Offshore)</v>
          </cell>
          <cell r="E970" t="str">
            <v>3 Specific Budgets</v>
          </cell>
          <cell r="F970" t="str">
            <v>Professional fees</v>
          </cell>
          <cell r="G970" t="str">
            <v>Euro Bank Set Up Fees</v>
          </cell>
          <cell r="H970">
            <v>954</v>
          </cell>
          <cell r="I970">
            <v>27</v>
          </cell>
          <cell r="J970" t="str">
            <v>ZeroBase</v>
          </cell>
          <cell r="K970" t="str">
            <v>Dead</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v>0</v>
          </cell>
          <cell r="AU970">
            <v>0</v>
          </cell>
          <cell r="AV970">
            <v>0</v>
          </cell>
          <cell r="AW970">
            <v>0</v>
          </cell>
        </row>
        <row r="971">
          <cell r="A971">
            <v>232115</v>
          </cell>
          <cell r="B971" t="str">
            <v>00001..01050,H0104</v>
          </cell>
          <cell r="C971" t="str">
            <v>KRB</v>
          </cell>
          <cell r="D971" t="str">
            <v>Savings (Offshore)</v>
          </cell>
          <cell r="E971" t="str">
            <v>3 Specific Budgets</v>
          </cell>
          <cell r="F971" t="str">
            <v>TMA</v>
          </cell>
          <cell r="G971" t="str">
            <v>Overseas Travel</v>
          </cell>
          <cell r="H971">
            <v>955</v>
          </cell>
          <cell r="I971">
            <v>2</v>
          </cell>
          <cell r="J971" t="str">
            <v>ZeroBase</v>
          </cell>
          <cell r="K971" t="str">
            <v>Live</v>
          </cell>
          <cell r="L971">
            <v>0</v>
          </cell>
          <cell r="M971">
            <v>0</v>
          </cell>
          <cell r="N971">
            <v>3.6330599999999995</v>
          </cell>
          <cell r="O971">
            <v>3.8720100000000004</v>
          </cell>
          <cell r="P971">
            <v>2.0360200000000002</v>
          </cell>
          <cell r="Q971">
            <v>0.29587999999999998</v>
          </cell>
          <cell r="R971">
            <v>0.34432999999999991</v>
          </cell>
          <cell r="S971">
            <v>2.1000199999999998</v>
          </cell>
          <cell r="T971">
            <v>-0.15638999999999992</v>
          </cell>
          <cell r="U971">
            <v>3.12392</v>
          </cell>
          <cell r="V971">
            <v>0.47547999999999996</v>
          </cell>
          <cell r="W971">
            <v>1.9196199999999999</v>
          </cell>
          <cell r="X971">
            <v>2.2909999999999999</v>
          </cell>
          <cell r="Y971">
            <v>2.2989999999999999</v>
          </cell>
          <cell r="Z971">
            <v>17.64395</v>
          </cell>
          <cell r="AA971">
            <v>22.23395</v>
          </cell>
          <cell r="AB971">
            <v>27.5</v>
          </cell>
          <cell r="AC971">
            <v>-5.2660499999999999</v>
          </cell>
          <cell r="AD971">
            <v>-0.19149272727272726</v>
          </cell>
          <cell r="AE971">
            <v>12.281320000000001</v>
          </cell>
          <cell r="AF971">
            <v>9.9526299999999992</v>
          </cell>
          <cell r="AG971" t="str">
            <v>1c2</v>
          </cell>
          <cell r="AH971">
            <v>0</v>
          </cell>
          <cell r="AI971">
            <v>0</v>
          </cell>
          <cell r="AJ971">
            <v>0</v>
          </cell>
          <cell r="AK971">
            <v>0</v>
          </cell>
          <cell r="AL971">
            <v>0</v>
          </cell>
          <cell r="AM971">
            <v>0</v>
          </cell>
          <cell r="AN971">
            <v>27.5</v>
          </cell>
          <cell r="AO971">
            <v>0</v>
          </cell>
          <cell r="AP971">
            <v>27.5</v>
          </cell>
          <cell r="AQ971">
            <v>0</v>
          </cell>
          <cell r="AR971">
            <v>0</v>
          </cell>
          <cell r="AS971">
            <v>0</v>
          </cell>
          <cell r="AT971">
            <v>0.23684725386177452</v>
          </cell>
          <cell r="AU971">
            <v>0</v>
          </cell>
          <cell r="AV971">
            <v>27.5</v>
          </cell>
          <cell r="AW971">
            <v>0</v>
          </cell>
        </row>
        <row r="972">
          <cell r="A972">
            <v>252339</v>
          </cell>
          <cell r="B972" t="str">
            <v>00599,00509</v>
          </cell>
          <cell r="C972" t="str">
            <v>KRB</v>
          </cell>
          <cell r="D972" t="str">
            <v>Savings (Offshore)</v>
          </cell>
          <cell r="E972" t="str">
            <v>3 Specific Budgets</v>
          </cell>
          <cell r="F972" t="str">
            <v>Professional fees</v>
          </cell>
          <cell r="G972" t="str">
            <v>Overseas Consultancy</v>
          </cell>
          <cell r="H972">
            <v>956</v>
          </cell>
          <cell r="I972">
            <v>27</v>
          </cell>
          <cell r="J972" t="str">
            <v>ZeroBase</v>
          </cell>
          <cell r="K972" t="str">
            <v>Live</v>
          </cell>
          <cell r="L972">
            <v>0</v>
          </cell>
          <cell r="M972">
            <v>0</v>
          </cell>
          <cell r="N972">
            <v>0</v>
          </cell>
          <cell r="O972">
            <v>0</v>
          </cell>
          <cell r="P972">
            <v>0</v>
          </cell>
          <cell r="Q972">
            <v>0</v>
          </cell>
          <cell r="R972">
            <v>0.97648000000000001</v>
          </cell>
          <cell r="S972">
            <v>0</v>
          </cell>
          <cell r="T972">
            <v>0</v>
          </cell>
          <cell r="U972">
            <v>0</v>
          </cell>
          <cell r="V972">
            <v>0.16586000000000001</v>
          </cell>
          <cell r="W972">
            <v>0</v>
          </cell>
          <cell r="X972">
            <v>0.1</v>
          </cell>
          <cell r="Y972">
            <v>0.1</v>
          </cell>
          <cell r="Z972">
            <v>1.1423400000000001</v>
          </cell>
          <cell r="AA972">
            <v>1.3423400000000001</v>
          </cell>
          <cell r="AB972">
            <v>1.2</v>
          </cell>
          <cell r="AC972">
            <v>0.14234000000000013</v>
          </cell>
          <cell r="AD972">
            <v>0.11861666666666679</v>
          </cell>
          <cell r="AE972">
            <v>0.97648000000000001</v>
          </cell>
          <cell r="AF972">
            <v>0.36585999999999996</v>
          </cell>
          <cell r="AG972" t="str">
            <v>1c2</v>
          </cell>
          <cell r="AH972">
            <v>0</v>
          </cell>
          <cell r="AI972">
            <v>0</v>
          </cell>
          <cell r="AJ972">
            <v>0</v>
          </cell>
          <cell r="AK972">
            <v>0</v>
          </cell>
          <cell r="AL972">
            <v>0</v>
          </cell>
          <cell r="AM972">
            <v>0</v>
          </cell>
          <cell r="AN972">
            <v>0</v>
          </cell>
          <cell r="AO972">
            <v>0</v>
          </cell>
          <cell r="AP972">
            <v>0</v>
          </cell>
          <cell r="AQ972">
            <v>0</v>
          </cell>
          <cell r="AR972">
            <v>0</v>
          </cell>
          <cell r="AS972">
            <v>-1</v>
          </cell>
          <cell r="AT972">
            <v>-1</v>
          </cell>
          <cell r="AU972">
            <v>-1</v>
          </cell>
          <cell r="AV972">
            <v>0</v>
          </cell>
          <cell r="AW972">
            <v>0</v>
          </cell>
        </row>
        <row r="973">
          <cell r="A973">
            <v>235030</v>
          </cell>
          <cell r="B973" t="str">
            <v>00604</v>
          </cell>
          <cell r="C973" t="str">
            <v>KRB</v>
          </cell>
          <cell r="D973" t="str">
            <v>Consolidation Exercise</v>
          </cell>
          <cell r="E973" t="str">
            <v>2 Office Costs</v>
          </cell>
          <cell r="F973" t="str">
            <v>Office expenses</v>
          </cell>
          <cell r="G973" t="str">
            <v>Office expenses</v>
          </cell>
          <cell r="H973">
            <v>957</v>
          </cell>
          <cell r="I973">
            <v>2</v>
          </cell>
          <cell r="J973" t="str">
            <v>Disc</v>
          </cell>
          <cell r="K973" t="str">
            <v>Dead</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v>0</v>
          </cell>
          <cell r="AU973">
            <v>0</v>
          </cell>
          <cell r="AV973">
            <v>0</v>
          </cell>
          <cell r="AW973">
            <v>0</v>
          </cell>
        </row>
        <row r="974">
          <cell r="A974" t="str">
            <v>232110..232114</v>
          </cell>
          <cell r="B974" t="str">
            <v>00604</v>
          </cell>
          <cell r="C974" t="str">
            <v>KRB</v>
          </cell>
          <cell r="D974" t="str">
            <v>Consolidation Exercise</v>
          </cell>
          <cell r="E974" t="str">
            <v>1 Staff Related Costs</v>
          </cell>
          <cell r="F974" t="str">
            <v>TMA</v>
          </cell>
          <cell r="G974" t="str">
            <v>T, M &amp; A</v>
          </cell>
          <cell r="H974">
            <v>958</v>
          </cell>
          <cell r="I974">
            <v>2</v>
          </cell>
          <cell r="J974" t="str">
            <v>Disc</v>
          </cell>
          <cell r="K974" t="str">
            <v>Dead</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v>0</v>
          </cell>
          <cell r="AU974">
            <v>0</v>
          </cell>
          <cell r="AV974">
            <v>0</v>
          </cell>
          <cell r="AW974">
            <v>0</v>
          </cell>
        </row>
        <row r="975">
          <cell r="A975" t="str">
            <v>232210..232216</v>
          </cell>
          <cell r="B975" t="str">
            <v>00604</v>
          </cell>
          <cell r="C975" t="str">
            <v>KRB</v>
          </cell>
          <cell r="D975" t="str">
            <v>Consolidation Exercise</v>
          </cell>
          <cell r="E975" t="str">
            <v>1 Staff Related Costs</v>
          </cell>
          <cell r="F975" t="str">
            <v>Car Expenses</v>
          </cell>
          <cell r="G975" t="str">
            <v>Car Expenses</v>
          </cell>
          <cell r="H975">
            <v>959</v>
          </cell>
          <cell r="I975">
            <v>2</v>
          </cell>
          <cell r="J975" t="str">
            <v>Disc</v>
          </cell>
          <cell r="K975" t="str">
            <v>Dead</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v>0</v>
          </cell>
          <cell r="AU975">
            <v>0</v>
          </cell>
          <cell r="AV975">
            <v>0</v>
          </cell>
          <cell r="AW975">
            <v>0</v>
          </cell>
        </row>
        <row r="976">
          <cell r="A976">
            <v>232130</v>
          </cell>
          <cell r="B976" t="str">
            <v>00604</v>
          </cell>
          <cell r="C976" t="str">
            <v>KRB</v>
          </cell>
          <cell r="D976" t="str">
            <v>Consolidation Exercise</v>
          </cell>
          <cell r="E976" t="str">
            <v>1 Staff Related Costs</v>
          </cell>
          <cell r="F976" t="str">
            <v>Entertainment</v>
          </cell>
          <cell r="G976" t="str">
            <v>Entertainment</v>
          </cell>
          <cell r="H976">
            <v>960</v>
          </cell>
          <cell r="I976">
            <v>2</v>
          </cell>
          <cell r="J976" t="str">
            <v>Disc</v>
          </cell>
          <cell r="K976" t="str">
            <v>Dead</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v>0</v>
          </cell>
          <cell r="AU976">
            <v>0</v>
          </cell>
          <cell r="AV976">
            <v>0</v>
          </cell>
          <cell r="AW976">
            <v>0</v>
          </cell>
        </row>
        <row r="977">
          <cell r="A977">
            <v>251078</v>
          </cell>
          <cell r="B977" t="str">
            <v>00604</v>
          </cell>
          <cell r="C977" t="str">
            <v>KRB</v>
          </cell>
          <cell r="D977" t="str">
            <v>Consolidation Exercise</v>
          </cell>
          <cell r="E977" t="str">
            <v>3 Specific Budgets</v>
          </cell>
          <cell r="F977" t="str">
            <v>Mailing costs</v>
          </cell>
          <cell r="G977" t="str">
            <v>Personal Notification</v>
          </cell>
          <cell r="H977">
            <v>961</v>
          </cell>
          <cell r="I977">
            <v>16</v>
          </cell>
          <cell r="J977" t="str">
            <v>Disc</v>
          </cell>
          <cell r="K977" t="str">
            <v>Dead</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v>0</v>
          </cell>
          <cell r="AU977">
            <v>0</v>
          </cell>
          <cell r="AV977">
            <v>0</v>
          </cell>
          <cell r="AW977">
            <v>0</v>
          </cell>
        </row>
        <row r="978">
          <cell r="A978">
            <v>251015</v>
          </cell>
          <cell r="B978" t="str">
            <v>00604</v>
          </cell>
          <cell r="C978" t="str">
            <v>KRB</v>
          </cell>
          <cell r="D978" t="str">
            <v>Consolidation Exercise</v>
          </cell>
          <cell r="E978" t="str">
            <v>3 Specific Budgets</v>
          </cell>
          <cell r="F978" t="str">
            <v>Adv (savings)</v>
          </cell>
          <cell r="G978" t="str">
            <v>Investment Press - Production</v>
          </cell>
          <cell r="H978">
            <v>962</v>
          </cell>
          <cell r="I978">
            <v>16</v>
          </cell>
          <cell r="J978" t="str">
            <v>Disc</v>
          </cell>
          <cell r="K978" t="str">
            <v>Dead</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v>0</v>
          </cell>
          <cell r="AU978">
            <v>0</v>
          </cell>
          <cell r="AV978">
            <v>0</v>
          </cell>
          <cell r="AW978">
            <v>0</v>
          </cell>
        </row>
        <row r="979">
          <cell r="A979">
            <v>251012</v>
          </cell>
          <cell r="B979" t="str">
            <v>00604</v>
          </cell>
          <cell r="C979" t="str">
            <v>KRB</v>
          </cell>
          <cell r="D979" t="str">
            <v>Consolidation Exercise</v>
          </cell>
          <cell r="E979" t="str">
            <v>3 Specific Budgets</v>
          </cell>
          <cell r="F979" t="str">
            <v>Adv (savings)</v>
          </cell>
          <cell r="G979" t="str">
            <v>Investment - Press</v>
          </cell>
          <cell r="H979">
            <v>963</v>
          </cell>
          <cell r="I979">
            <v>16</v>
          </cell>
          <cell r="J979" t="str">
            <v>Disc</v>
          </cell>
          <cell r="K979" t="str">
            <v>Dead</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v>0</v>
          </cell>
          <cell r="AU979">
            <v>0</v>
          </cell>
          <cell r="AV979">
            <v>0</v>
          </cell>
          <cell r="AW979">
            <v>0</v>
          </cell>
        </row>
        <row r="980">
          <cell r="A980">
            <v>251215</v>
          </cell>
          <cell r="B980" t="str">
            <v>00604</v>
          </cell>
          <cell r="C980" t="str">
            <v>KRB</v>
          </cell>
          <cell r="D980" t="str">
            <v>Consolidation Exercise</v>
          </cell>
          <cell r="E980" t="str">
            <v>3 Specific Budgets</v>
          </cell>
          <cell r="F980" t="str">
            <v>PR costs</v>
          </cell>
          <cell r="G980" t="str">
            <v>Cuttings</v>
          </cell>
          <cell r="H980">
            <v>964</v>
          </cell>
          <cell r="I980">
            <v>16</v>
          </cell>
          <cell r="J980" t="str">
            <v>Disc</v>
          </cell>
          <cell r="K980" t="str">
            <v>Dead</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v>0</v>
          </cell>
          <cell r="AU980">
            <v>0</v>
          </cell>
          <cell r="AV980">
            <v>0</v>
          </cell>
          <cell r="AW980">
            <v>0</v>
          </cell>
        </row>
        <row r="981">
          <cell r="A981">
            <v>251216</v>
          </cell>
          <cell r="B981" t="str">
            <v>00604</v>
          </cell>
          <cell r="C981" t="str">
            <v>KRB</v>
          </cell>
          <cell r="D981" t="str">
            <v>Consolidation Exercise</v>
          </cell>
          <cell r="E981" t="str">
            <v>3 Specific Budgets</v>
          </cell>
          <cell r="F981" t="str">
            <v>PR costs</v>
          </cell>
          <cell r="G981" t="str">
            <v>PR Consultancy</v>
          </cell>
          <cell r="H981">
            <v>965</v>
          </cell>
          <cell r="I981">
            <v>16</v>
          </cell>
          <cell r="J981" t="str">
            <v>Disc</v>
          </cell>
          <cell r="K981" t="str">
            <v>Dead</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v>0</v>
          </cell>
          <cell r="AU981">
            <v>0</v>
          </cell>
          <cell r="AV981">
            <v>0</v>
          </cell>
          <cell r="AW981">
            <v>0</v>
          </cell>
        </row>
        <row r="982">
          <cell r="A982" t="str">
            <v>257214,243320,243348</v>
          </cell>
          <cell r="B982" t="str">
            <v>00604</v>
          </cell>
          <cell r="C982" t="str">
            <v>KRB</v>
          </cell>
          <cell r="D982" t="str">
            <v>Consolidation Exercise</v>
          </cell>
          <cell r="E982" t="str">
            <v>3 Specific Budgets</v>
          </cell>
          <cell r="F982" t="str">
            <v>Telephone</v>
          </cell>
          <cell r="G982" t="str">
            <v>BT Rental / IT Costs</v>
          </cell>
          <cell r="H982">
            <v>966</v>
          </cell>
          <cell r="I982">
            <v>9</v>
          </cell>
          <cell r="J982" t="str">
            <v>Disc</v>
          </cell>
          <cell r="K982" t="str">
            <v>Dead</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v>0</v>
          </cell>
          <cell r="AU982">
            <v>0</v>
          </cell>
          <cell r="AV982">
            <v>0</v>
          </cell>
          <cell r="AW982">
            <v>0</v>
          </cell>
        </row>
        <row r="983">
          <cell r="A983">
            <v>234220</v>
          </cell>
          <cell r="B983" t="str">
            <v>00604</v>
          </cell>
          <cell r="C983" t="str">
            <v>KRB</v>
          </cell>
          <cell r="D983" t="str">
            <v>Consolidation Exercise</v>
          </cell>
          <cell r="E983" t="str">
            <v>3 Specific Budgets</v>
          </cell>
          <cell r="F983" t="str">
            <v>Microfilming</v>
          </cell>
          <cell r="G983" t="str">
            <v>Microfilming</v>
          </cell>
          <cell r="H983">
            <v>967</v>
          </cell>
          <cell r="I983">
            <v>10</v>
          </cell>
          <cell r="J983" t="str">
            <v>Disc</v>
          </cell>
          <cell r="K983" t="str">
            <v>Dead</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v>0</v>
          </cell>
          <cell r="AU983">
            <v>0</v>
          </cell>
          <cell r="AV983">
            <v>0</v>
          </cell>
          <cell r="AW983">
            <v>0</v>
          </cell>
        </row>
        <row r="984">
          <cell r="A984">
            <v>252265</v>
          </cell>
          <cell r="B984" t="str">
            <v>00604</v>
          </cell>
          <cell r="C984" t="str">
            <v>KRB</v>
          </cell>
          <cell r="D984" t="str">
            <v>Consolidation Exercise</v>
          </cell>
          <cell r="E984" t="str">
            <v>3 Specific Budgets</v>
          </cell>
          <cell r="F984" t="str">
            <v>Professional fees</v>
          </cell>
          <cell r="G984" t="str">
            <v>Legal Fees</v>
          </cell>
          <cell r="H984">
            <v>968</v>
          </cell>
          <cell r="I984">
            <v>23</v>
          </cell>
          <cell r="J984" t="str">
            <v>Disc</v>
          </cell>
          <cell r="K984" t="str">
            <v>Dead</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v>0</v>
          </cell>
          <cell r="AU984">
            <v>0</v>
          </cell>
          <cell r="AV984">
            <v>0</v>
          </cell>
          <cell r="AW984">
            <v>0</v>
          </cell>
        </row>
        <row r="985">
          <cell r="A985" t="str">
            <v>231010..231011,231019..231031,231110,231114,232417..232418</v>
          </cell>
          <cell r="B985" t="str">
            <v>00604</v>
          </cell>
          <cell r="C985" t="str">
            <v>KRB</v>
          </cell>
          <cell r="D985" t="str">
            <v>Consolidation Exercise</v>
          </cell>
          <cell r="E985" t="str">
            <v>3 Specific Budgets</v>
          </cell>
          <cell r="F985" t="str">
            <v>KRB Summary 3 Specific Budgets</v>
          </cell>
          <cell r="G985" t="str">
            <v>Consolidation Exercise KRB Summary 3 Specific Budgets</v>
          </cell>
          <cell r="H985">
            <v>969</v>
          </cell>
          <cell r="I985">
            <v>1</v>
          </cell>
          <cell r="J985" t="str">
            <v>Disc</v>
          </cell>
          <cell r="K985" t="str">
            <v>Dead</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v>0</v>
          </cell>
          <cell r="AU985">
            <v>0</v>
          </cell>
          <cell r="AV985">
            <v>0</v>
          </cell>
          <cell r="AW985">
            <v>0</v>
          </cell>
        </row>
        <row r="986">
          <cell r="A986">
            <v>231014</v>
          </cell>
          <cell r="B986" t="str">
            <v>00604</v>
          </cell>
          <cell r="C986" t="str">
            <v>KRB</v>
          </cell>
          <cell r="D986" t="str">
            <v>Consolidation Exercise</v>
          </cell>
          <cell r="E986" t="str">
            <v>3 Specific Budgets</v>
          </cell>
          <cell r="F986" t="str">
            <v>Staff incentive</v>
          </cell>
          <cell r="G986" t="str">
            <v>Staff Bonus</v>
          </cell>
          <cell r="H986">
            <v>970</v>
          </cell>
          <cell r="I986">
            <v>30</v>
          </cell>
          <cell r="J986" t="str">
            <v>Disc</v>
          </cell>
          <cell r="K986" t="str">
            <v>Dead</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v>0</v>
          </cell>
          <cell r="AU986">
            <v>0</v>
          </cell>
          <cell r="AV986">
            <v>0</v>
          </cell>
          <cell r="AW986">
            <v>0</v>
          </cell>
        </row>
        <row r="987">
          <cell r="A987" t="str">
            <v>257010..257017</v>
          </cell>
          <cell r="B987" t="str">
            <v>00604</v>
          </cell>
          <cell r="C987" t="str">
            <v>KRB</v>
          </cell>
          <cell r="D987" t="str">
            <v>Consolidation Exercise</v>
          </cell>
          <cell r="E987" t="str">
            <v>3 Specific Budgets</v>
          </cell>
          <cell r="F987" t="str">
            <v>Postage</v>
          </cell>
          <cell r="G987" t="str">
            <v>Postage</v>
          </cell>
          <cell r="H987">
            <v>971</v>
          </cell>
          <cell r="I987">
            <v>10</v>
          </cell>
          <cell r="J987" t="str">
            <v>Hist</v>
          </cell>
          <cell r="K987" t="str">
            <v>Dead</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v>0</v>
          </cell>
          <cell r="AU987">
            <v>0</v>
          </cell>
          <cell r="AV987">
            <v>0</v>
          </cell>
          <cell r="AW987">
            <v>0</v>
          </cell>
        </row>
        <row r="988">
          <cell r="A988">
            <v>0</v>
          </cell>
          <cell r="B988">
            <v>0</v>
          </cell>
          <cell r="C988" t="str">
            <v>KRB</v>
          </cell>
          <cell r="D988" t="str">
            <v>Consolidation Exercise</v>
          </cell>
          <cell r="E988" t="str">
            <v>3 Specific Budgets</v>
          </cell>
          <cell r="F988" t="str">
            <v>Printing &amp; Stationery</v>
          </cell>
          <cell r="G988" t="str">
            <v>Printing</v>
          </cell>
          <cell r="H988">
            <v>972</v>
          </cell>
          <cell r="I988">
            <v>10</v>
          </cell>
          <cell r="J988" t="str">
            <v>Disc</v>
          </cell>
          <cell r="K988" t="str">
            <v>Dead</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v>0</v>
          </cell>
          <cell r="AU988">
            <v>0</v>
          </cell>
          <cell r="AV988">
            <v>0</v>
          </cell>
          <cell r="AW988">
            <v>0</v>
          </cell>
        </row>
        <row r="989">
          <cell r="A989" t="str">
            <v>234310,234317,234318,243010,243110</v>
          </cell>
          <cell r="B989" t="str">
            <v>00604</v>
          </cell>
          <cell r="C989" t="str">
            <v>KRB</v>
          </cell>
          <cell r="D989" t="str">
            <v>Consolidation Exercise</v>
          </cell>
          <cell r="E989" t="str">
            <v>3 Specific Budgets</v>
          </cell>
          <cell r="F989" t="str">
            <v>Premises</v>
          </cell>
          <cell r="G989" t="str">
            <v>Premises</v>
          </cell>
          <cell r="H989">
            <v>973</v>
          </cell>
          <cell r="I989" t="e">
            <v>#N/A</v>
          </cell>
          <cell r="J989" t="str">
            <v>Disc</v>
          </cell>
          <cell r="K989" t="str">
            <v>Dead</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v>0</v>
          </cell>
          <cell r="AU989">
            <v>0</v>
          </cell>
          <cell r="AV989">
            <v>0</v>
          </cell>
          <cell r="AW989">
            <v>0</v>
          </cell>
        </row>
        <row r="990">
          <cell r="A990" t="str">
            <v>231010..231011,231019..231031,231110,231114,232417..232418</v>
          </cell>
          <cell r="B990" t="str">
            <v>00340,00342</v>
          </cell>
          <cell r="C990" t="str">
            <v>DFB</v>
          </cell>
          <cell r="D990" t="str">
            <v>Personnel</v>
          </cell>
          <cell r="E990" t="str">
            <v>1 Staff Related Costs</v>
          </cell>
          <cell r="F990" t="str">
            <v>Staff Costs</v>
          </cell>
          <cell r="G990" t="str">
            <v>Personnel Staff Costs</v>
          </cell>
          <cell r="H990">
            <v>974</v>
          </cell>
          <cell r="I990">
            <v>1</v>
          </cell>
          <cell r="J990" t="str">
            <v>FTE</v>
          </cell>
          <cell r="K990" t="str">
            <v>Live</v>
          </cell>
          <cell r="L990">
            <v>0</v>
          </cell>
          <cell r="M990">
            <v>0</v>
          </cell>
          <cell r="N990">
            <v>66.574970000000008</v>
          </cell>
          <cell r="O990">
            <v>52.218959999999996</v>
          </cell>
          <cell r="P990">
            <v>56.997950000000003</v>
          </cell>
          <cell r="Q990">
            <v>60.164149999999999</v>
          </cell>
          <cell r="R990">
            <v>59.763640000000009</v>
          </cell>
          <cell r="S990">
            <v>59.459390000000006</v>
          </cell>
          <cell r="T990">
            <v>55.139539999999997</v>
          </cell>
          <cell r="U990">
            <v>54.381049999999995</v>
          </cell>
          <cell r="V990">
            <v>54.373510000000003</v>
          </cell>
          <cell r="W990">
            <v>54.408000000000001</v>
          </cell>
          <cell r="X990">
            <v>53.831000000000003</v>
          </cell>
          <cell r="Y990">
            <v>53.838999999999999</v>
          </cell>
          <cell r="Z990">
            <v>573.48115999999993</v>
          </cell>
          <cell r="AA990">
            <v>681.15116000000012</v>
          </cell>
          <cell r="AB990">
            <v>677.38</v>
          </cell>
          <cell r="AC990">
            <v>3.7711600000001226</v>
          </cell>
          <cell r="AD990">
            <v>5.5672739082939012E-3</v>
          </cell>
          <cell r="AE990">
            <v>355.17905999999999</v>
          </cell>
          <cell r="AF990">
            <v>325.97210000000001</v>
          </cell>
          <cell r="AG990" t="str">
            <v>1a</v>
          </cell>
          <cell r="AH990">
            <v>0</v>
          </cell>
          <cell r="AI990">
            <v>0</v>
          </cell>
          <cell r="AJ990">
            <v>0</v>
          </cell>
          <cell r="AK990">
            <v>0</v>
          </cell>
          <cell r="AL990">
            <v>662.90876000000014</v>
          </cell>
          <cell r="AM990">
            <v>0</v>
          </cell>
          <cell r="AN990">
            <v>0</v>
          </cell>
          <cell r="AO990">
            <v>0</v>
          </cell>
          <cell r="AP990">
            <v>662.90876000000014</v>
          </cell>
          <cell r="AQ990">
            <v>0</v>
          </cell>
          <cell r="AR990">
            <v>0</v>
          </cell>
          <cell r="AS990">
            <v>0</v>
          </cell>
          <cell r="AT990">
            <v>-2.6781720521477204E-2</v>
          </cell>
          <cell r="AU990">
            <v>-2.1363547787061732E-2</v>
          </cell>
          <cell r="AV990">
            <v>662.90876000000014</v>
          </cell>
          <cell r="AW990">
            <v>0</v>
          </cell>
        </row>
        <row r="991">
          <cell r="A991" t="str">
            <v>231010..231011,231019..231031,231110,231114,232417..232418</v>
          </cell>
          <cell r="B991" t="str">
            <v>00338</v>
          </cell>
          <cell r="C991" t="str">
            <v>DFB</v>
          </cell>
          <cell r="D991" t="str">
            <v>Personnel</v>
          </cell>
          <cell r="E991" t="str">
            <v>1 Staff Related Costs</v>
          </cell>
          <cell r="F991" t="str">
            <v>Staff Costs</v>
          </cell>
          <cell r="G991" t="str">
            <v>Personnel Staff Costs</v>
          </cell>
          <cell r="H991">
            <v>975</v>
          </cell>
          <cell r="I991">
            <v>1</v>
          </cell>
          <cell r="J991" t="str">
            <v>FTE</v>
          </cell>
          <cell r="K991" t="str">
            <v>Dead</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t="str">
            <v>1a</v>
          </cell>
          <cell r="AH991">
            <v>0</v>
          </cell>
          <cell r="AI991">
            <v>0</v>
          </cell>
          <cell r="AJ991">
            <v>0</v>
          </cell>
          <cell r="AK991">
            <v>0</v>
          </cell>
          <cell r="AL991">
            <v>0</v>
          </cell>
          <cell r="AM991">
            <v>0</v>
          </cell>
          <cell r="AN991">
            <v>0</v>
          </cell>
          <cell r="AO991">
            <v>0</v>
          </cell>
          <cell r="AP991">
            <v>0</v>
          </cell>
          <cell r="AQ991">
            <v>0</v>
          </cell>
          <cell r="AR991">
            <v>0</v>
          </cell>
          <cell r="AS991">
            <v>0</v>
          </cell>
          <cell r="AT991">
            <v>0</v>
          </cell>
          <cell r="AU991">
            <v>0</v>
          </cell>
          <cell r="AV991">
            <v>0</v>
          </cell>
          <cell r="AW991">
            <v>0</v>
          </cell>
        </row>
        <row r="992">
          <cell r="A992">
            <v>232418</v>
          </cell>
          <cell r="B992">
            <v>0</v>
          </cell>
          <cell r="C992" t="str">
            <v>DFB</v>
          </cell>
          <cell r="D992" t="str">
            <v>Personnel</v>
          </cell>
          <cell r="E992" t="str">
            <v>1 Staff Related Costs</v>
          </cell>
          <cell r="F992" t="str">
            <v>Staff relocation</v>
          </cell>
          <cell r="G992" t="str">
            <v>Disturbance Allowance</v>
          </cell>
          <cell r="H992">
            <v>976</v>
          </cell>
          <cell r="I992">
            <v>3</v>
          </cell>
          <cell r="J992" t="str">
            <v>ZeroBase</v>
          </cell>
          <cell r="K992" t="str">
            <v>Dead</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t="str">
            <v>2g</v>
          </cell>
          <cell r="AH992">
            <v>0</v>
          </cell>
          <cell r="AI992">
            <v>0</v>
          </cell>
          <cell r="AJ992">
            <v>0</v>
          </cell>
          <cell r="AK992">
            <v>0</v>
          </cell>
          <cell r="AL992">
            <v>0</v>
          </cell>
          <cell r="AM992">
            <v>0</v>
          </cell>
          <cell r="AN992">
            <v>0</v>
          </cell>
          <cell r="AO992">
            <v>0</v>
          </cell>
          <cell r="AP992">
            <v>0</v>
          </cell>
          <cell r="AQ992">
            <v>0</v>
          </cell>
          <cell r="AR992">
            <v>0</v>
          </cell>
          <cell r="AS992">
            <v>0</v>
          </cell>
          <cell r="AT992">
            <v>0</v>
          </cell>
          <cell r="AU992">
            <v>0</v>
          </cell>
          <cell r="AV992">
            <v>0</v>
          </cell>
          <cell r="AW992">
            <v>0</v>
          </cell>
        </row>
        <row r="993">
          <cell r="A993">
            <v>232417</v>
          </cell>
          <cell r="B993" t="str">
            <v>00340,00342,00599,00999</v>
          </cell>
          <cell r="C993" t="str">
            <v>DFB</v>
          </cell>
          <cell r="D993" t="str">
            <v>Personnel</v>
          </cell>
          <cell r="E993" t="str">
            <v>1 Staff Related Costs</v>
          </cell>
          <cell r="F993" t="str">
            <v>Staff relocation</v>
          </cell>
          <cell r="G993" t="str">
            <v>Removal Expenses</v>
          </cell>
          <cell r="H993">
            <v>977</v>
          </cell>
          <cell r="I993">
            <v>3</v>
          </cell>
          <cell r="J993" t="str">
            <v>ZeroBase</v>
          </cell>
          <cell r="K993" t="str">
            <v>Dead</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t="str">
            <v>2g</v>
          </cell>
          <cell r="AH993">
            <v>0</v>
          </cell>
          <cell r="AI993">
            <v>0</v>
          </cell>
          <cell r="AJ993">
            <v>0</v>
          </cell>
          <cell r="AK993">
            <v>0</v>
          </cell>
          <cell r="AL993">
            <v>0</v>
          </cell>
          <cell r="AM993">
            <v>0</v>
          </cell>
          <cell r="AN993">
            <v>0</v>
          </cell>
          <cell r="AO993">
            <v>0</v>
          </cell>
          <cell r="AP993">
            <v>0</v>
          </cell>
          <cell r="AQ993">
            <v>0</v>
          </cell>
          <cell r="AR993">
            <v>0</v>
          </cell>
          <cell r="AS993">
            <v>0</v>
          </cell>
          <cell r="AT993">
            <v>0</v>
          </cell>
          <cell r="AU993">
            <v>0</v>
          </cell>
          <cell r="AV993">
            <v>0</v>
          </cell>
          <cell r="AW993">
            <v>0</v>
          </cell>
        </row>
        <row r="994">
          <cell r="A994" t="str">
            <v>232510</v>
          </cell>
          <cell r="B994" t="str">
            <v>00340,00342</v>
          </cell>
          <cell r="C994" t="str">
            <v>DFB</v>
          </cell>
          <cell r="D994" t="str">
            <v>Personnel</v>
          </cell>
          <cell r="E994" t="str">
            <v>1 Staff Related Costs</v>
          </cell>
          <cell r="F994" t="str">
            <v>Training</v>
          </cell>
          <cell r="G994" t="str">
            <v>Training</v>
          </cell>
          <cell r="H994">
            <v>978</v>
          </cell>
          <cell r="I994">
            <v>4</v>
          </cell>
          <cell r="J994" t="str">
            <v>Disc</v>
          </cell>
          <cell r="K994" t="str">
            <v>Live</v>
          </cell>
          <cell r="L994">
            <v>0</v>
          </cell>
          <cell r="M994">
            <v>0</v>
          </cell>
          <cell r="N994">
            <v>0.02</v>
          </cell>
          <cell r="O994">
            <v>0</v>
          </cell>
          <cell r="P994">
            <v>0</v>
          </cell>
          <cell r="Q994">
            <v>0</v>
          </cell>
          <cell r="R994">
            <v>0</v>
          </cell>
          <cell r="S994">
            <v>0.23499999999999999</v>
          </cell>
          <cell r="T994">
            <v>0</v>
          </cell>
          <cell r="U994">
            <v>0</v>
          </cell>
          <cell r="V994">
            <v>0.34699999999999998</v>
          </cell>
          <cell r="W994">
            <v>0.41205999999999998</v>
          </cell>
          <cell r="X994">
            <v>1.5489999999999999</v>
          </cell>
          <cell r="Y994">
            <v>1.5529999999999999</v>
          </cell>
          <cell r="Z994">
            <v>1.01406</v>
          </cell>
          <cell r="AA994">
            <v>4.1160600000000001</v>
          </cell>
          <cell r="AB994">
            <v>7</v>
          </cell>
          <cell r="AC994">
            <v>-2.8839399999999999</v>
          </cell>
          <cell r="AD994">
            <v>-0.41199142857142856</v>
          </cell>
          <cell r="AE994">
            <v>0.255</v>
          </cell>
          <cell r="AF994">
            <v>3.8610599999999997</v>
          </cell>
          <cell r="AG994" t="str">
            <v>2g</v>
          </cell>
          <cell r="AH994">
            <v>7</v>
          </cell>
          <cell r="AI994">
            <v>0</v>
          </cell>
          <cell r="AJ994">
            <v>0</v>
          </cell>
          <cell r="AK994">
            <v>0</v>
          </cell>
          <cell r="AL994">
            <v>0</v>
          </cell>
          <cell r="AM994">
            <v>0</v>
          </cell>
          <cell r="AN994">
            <v>0</v>
          </cell>
          <cell r="AO994">
            <v>0</v>
          </cell>
          <cell r="AP994">
            <v>7</v>
          </cell>
          <cell r="AQ994">
            <v>0</v>
          </cell>
          <cell r="AR994">
            <v>0</v>
          </cell>
          <cell r="AS994">
            <v>0</v>
          </cell>
          <cell r="AT994">
            <v>0.700655481212616</v>
          </cell>
          <cell r="AU994">
            <v>0</v>
          </cell>
          <cell r="AV994">
            <v>7</v>
          </cell>
          <cell r="AW994">
            <v>0</v>
          </cell>
        </row>
        <row r="995">
          <cell r="A995" t="str">
            <v>232210..232216</v>
          </cell>
          <cell r="B995" t="str">
            <v>00340,00342,00338,00901,00902,00268,00257,01094</v>
          </cell>
          <cell r="C995" t="str">
            <v>DFB</v>
          </cell>
          <cell r="D995" t="str">
            <v>Personnel</v>
          </cell>
          <cell r="E995" t="str">
            <v>1 Staff Related Costs</v>
          </cell>
          <cell r="F995" t="str">
            <v>Car Expenses</v>
          </cell>
          <cell r="G995" t="str">
            <v>Car Expenses</v>
          </cell>
          <cell r="H995">
            <v>979</v>
          </cell>
          <cell r="I995">
            <v>2</v>
          </cell>
          <cell r="J995" t="str">
            <v>Disc</v>
          </cell>
          <cell r="K995" t="str">
            <v>Live</v>
          </cell>
          <cell r="L995">
            <v>0</v>
          </cell>
          <cell r="M995">
            <v>13.2</v>
          </cell>
          <cell r="N995">
            <v>1.7604799999999956</v>
          </cell>
          <cell r="O995">
            <v>-28.327769999999997</v>
          </cell>
          <cell r="P995">
            <v>28.955639999999999</v>
          </cell>
          <cell r="Q995">
            <v>0.24884999999999971</v>
          </cell>
          <cell r="R995">
            <v>1.1477499999999963</v>
          </cell>
          <cell r="S995">
            <v>-1.935520000000007</v>
          </cell>
          <cell r="T995">
            <v>0.45626000000000028</v>
          </cell>
          <cell r="U995">
            <v>0.55426000000000042</v>
          </cell>
          <cell r="V995">
            <v>2.0722300000000016</v>
          </cell>
          <cell r="W995">
            <v>2.0869400000000065</v>
          </cell>
          <cell r="X995">
            <v>0.7</v>
          </cell>
          <cell r="Y995">
            <v>0.6</v>
          </cell>
          <cell r="Z995">
            <v>7.0191199999999974</v>
          </cell>
          <cell r="AA995">
            <v>8.3191199999999927</v>
          </cell>
          <cell r="AB995">
            <v>7</v>
          </cell>
          <cell r="AC995">
            <v>1.3191199999999927</v>
          </cell>
          <cell r="AD995">
            <v>0.18844571428571325</v>
          </cell>
          <cell r="AE995">
            <v>1.8494299999999844</v>
          </cell>
          <cell r="AF995">
            <v>6.4696900000000088</v>
          </cell>
          <cell r="AG995" t="str">
            <v>2g</v>
          </cell>
          <cell r="AH995">
            <v>7</v>
          </cell>
          <cell r="AI995">
            <v>0</v>
          </cell>
          <cell r="AJ995">
            <v>0</v>
          </cell>
          <cell r="AK995">
            <v>0</v>
          </cell>
          <cell r="AL995">
            <v>0</v>
          </cell>
          <cell r="AM995">
            <v>0</v>
          </cell>
          <cell r="AN995">
            <v>0</v>
          </cell>
          <cell r="AO995">
            <v>0</v>
          </cell>
          <cell r="AP995">
            <v>7</v>
          </cell>
          <cell r="AQ995">
            <v>0</v>
          </cell>
          <cell r="AR995">
            <v>0</v>
          </cell>
          <cell r="AS995">
            <v>0</v>
          </cell>
          <cell r="AT995">
            <v>-0.15856484820509786</v>
          </cell>
          <cell r="AU995">
            <v>0</v>
          </cell>
          <cell r="AV995">
            <v>7</v>
          </cell>
          <cell r="AW995">
            <v>0</v>
          </cell>
        </row>
        <row r="996">
          <cell r="A996" t="str">
            <v>232110..232114</v>
          </cell>
          <cell r="B996" t="str">
            <v>00340,00342</v>
          </cell>
          <cell r="C996" t="str">
            <v>DFB</v>
          </cell>
          <cell r="D996" t="str">
            <v>Personnel</v>
          </cell>
          <cell r="E996" t="str">
            <v>1 Staff Related Costs</v>
          </cell>
          <cell r="F996" t="str">
            <v>TMA</v>
          </cell>
          <cell r="G996" t="str">
            <v>T, M &amp; A</v>
          </cell>
          <cell r="H996">
            <v>980</v>
          </cell>
          <cell r="I996">
            <v>2</v>
          </cell>
          <cell r="J996" t="str">
            <v>Disc</v>
          </cell>
          <cell r="K996" t="str">
            <v>Live</v>
          </cell>
          <cell r="L996">
            <v>0</v>
          </cell>
          <cell r="M996">
            <v>0</v>
          </cell>
          <cell r="N996">
            <v>0.27390999999999988</v>
          </cell>
          <cell r="O996">
            <v>1.441959999999999</v>
          </cell>
          <cell r="P996">
            <v>0.88236999999999943</v>
          </cell>
          <cell r="Q996">
            <v>2.3259100000000008</v>
          </cell>
          <cell r="R996">
            <v>-0.9466899999999987</v>
          </cell>
          <cell r="S996">
            <v>0.90975000000000361</v>
          </cell>
          <cell r="T996">
            <v>0.76324999999999998</v>
          </cell>
          <cell r="U996">
            <v>0.51079999999999925</v>
          </cell>
          <cell r="V996">
            <v>0.21462999999999374</v>
          </cell>
          <cell r="W996">
            <v>1.5984400000000019</v>
          </cell>
          <cell r="X996">
            <v>0.999</v>
          </cell>
          <cell r="Y996">
            <v>1.01</v>
          </cell>
          <cell r="Z996">
            <v>7.9743300000000001</v>
          </cell>
          <cell r="AA996">
            <v>9.9833299999999987</v>
          </cell>
          <cell r="AB996">
            <v>11.999000000000001</v>
          </cell>
          <cell r="AC996">
            <v>-2.0156700000000018</v>
          </cell>
          <cell r="AD996">
            <v>-0.16798649887490638</v>
          </cell>
          <cell r="AE996">
            <v>4.8872100000000041</v>
          </cell>
          <cell r="AF996">
            <v>5.0961199999999947</v>
          </cell>
          <cell r="AG996" t="str">
            <v>2g</v>
          </cell>
          <cell r="AH996">
            <v>11.999000000000001</v>
          </cell>
          <cell r="AI996">
            <v>0</v>
          </cell>
          <cell r="AJ996">
            <v>0</v>
          </cell>
          <cell r="AK996">
            <v>0</v>
          </cell>
          <cell r="AL996">
            <v>0</v>
          </cell>
          <cell r="AM996">
            <v>0</v>
          </cell>
          <cell r="AN996">
            <v>0</v>
          </cell>
          <cell r="AO996">
            <v>0</v>
          </cell>
          <cell r="AP996">
            <v>11.999000000000001</v>
          </cell>
          <cell r="AQ996">
            <v>0</v>
          </cell>
          <cell r="AR996">
            <v>0</v>
          </cell>
          <cell r="AS996">
            <v>0</v>
          </cell>
          <cell r="AT996">
            <v>0.20190357325661901</v>
          </cell>
          <cell r="AU996">
            <v>0</v>
          </cell>
          <cell r="AV996">
            <v>11.999000000000001</v>
          </cell>
          <cell r="AW996">
            <v>0</v>
          </cell>
        </row>
        <row r="997">
          <cell r="A997">
            <v>232130</v>
          </cell>
          <cell r="B997" t="str">
            <v>00340,00342</v>
          </cell>
          <cell r="C997" t="str">
            <v>DFB</v>
          </cell>
          <cell r="D997" t="str">
            <v>Personnel</v>
          </cell>
          <cell r="E997" t="str">
            <v>1 Staff Related Costs</v>
          </cell>
          <cell r="F997" t="str">
            <v>Entertainment</v>
          </cell>
          <cell r="G997" t="str">
            <v>Entertainment</v>
          </cell>
          <cell r="H997">
            <v>981</v>
          </cell>
          <cell r="I997">
            <v>2</v>
          </cell>
          <cell r="J997" t="str">
            <v>Disc</v>
          </cell>
          <cell r="K997" t="str">
            <v>Live</v>
          </cell>
          <cell r="L997">
            <v>0</v>
          </cell>
          <cell r="M997">
            <v>1.3</v>
          </cell>
          <cell r="N997">
            <v>-1.6</v>
          </cell>
          <cell r="O997">
            <v>0.10978</v>
          </cell>
          <cell r="P997">
            <v>0.10551000000000001</v>
          </cell>
          <cell r="Q997">
            <v>0.55204999999999993</v>
          </cell>
          <cell r="R997">
            <v>0.29455000000000003</v>
          </cell>
          <cell r="S997">
            <v>2.2102900000000001</v>
          </cell>
          <cell r="T997">
            <v>0.5707000000000001</v>
          </cell>
          <cell r="U997">
            <v>0.53312999999999999</v>
          </cell>
          <cell r="V997">
            <v>0</v>
          </cell>
          <cell r="W997">
            <v>0.50760000000000005</v>
          </cell>
          <cell r="X997">
            <v>0.41599999999999998</v>
          </cell>
          <cell r="Y997">
            <v>0.41899999999999998</v>
          </cell>
          <cell r="Z997">
            <v>3.2836099999999999</v>
          </cell>
          <cell r="AA997">
            <v>4.1186099999999994</v>
          </cell>
          <cell r="AB997">
            <v>4.9950000000000001</v>
          </cell>
          <cell r="AC997">
            <v>-0.87639000000000067</v>
          </cell>
          <cell r="AD997">
            <v>-0.17545345345345359</v>
          </cell>
          <cell r="AE997">
            <v>1.67218</v>
          </cell>
          <cell r="AF997">
            <v>2.4464300000000003</v>
          </cell>
          <cell r="AG997" t="str">
            <v>2g</v>
          </cell>
          <cell r="AH997">
            <v>4.9950000000000001</v>
          </cell>
          <cell r="AI997">
            <v>0</v>
          </cell>
          <cell r="AJ997">
            <v>0</v>
          </cell>
          <cell r="AK997">
            <v>0</v>
          </cell>
          <cell r="AL997">
            <v>0</v>
          </cell>
          <cell r="AM997">
            <v>0</v>
          </cell>
          <cell r="AN997">
            <v>0</v>
          </cell>
          <cell r="AO997">
            <v>0</v>
          </cell>
          <cell r="AP997">
            <v>4.9950000000000001</v>
          </cell>
          <cell r="AQ997">
            <v>0</v>
          </cell>
          <cell r="AR997">
            <v>0</v>
          </cell>
          <cell r="AS997">
            <v>0</v>
          </cell>
          <cell r="AT997">
            <v>0.212787809479412</v>
          </cell>
          <cell r="AU997">
            <v>0</v>
          </cell>
          <cell r="AV997">
            <v>4.9950000000000001</v>
          </cell>
          <cell r="AW997">
            <v>0</v>
          </cell>
        </row>
        <row r="998">
          <cell r="A998">
            <v>235030</v>
          </cell>
          <cell r="B998" t="str">
            <v>00340,00342</v>
          </cell>
          <cell r="C998" t="str">
            <v>DFB</v>
          </cell>
          <cell r="D998" t="str">
            <v>Personnel</v>
          </cell>
          <cell r="E998" t="str">
            <v>2 Office Costs</v>
          </cell>
          <cell r="F998" t="str">
            <v>Office expenses</v>
          </cell>
          <cell r="G998" t="str">
            <v>Office expenses</v>
          </cell>
          <cell r="H998">
            <v>982</v>
          </cell>
          <cell r="I998">
            <v>2</v>
          </cell>
          <cell r="J998" t="str">
            <v>Disc</v>
          </cell>
          <cell r="K998" t="str">
            <v>Live</v>
          </cell>
          <cell r="L998">
            <v>0</v>
          </cell>
          <cell r="M998">
            <v>0</v>
          </cell>
          <cell r="N998">
            <v>8.0941899999999993</v>
          </cell>
          <cell r="O998">
            <v>-7.9089499999999999</v>
          </cell>
          <cell r="P998">
            <v>0.2303</v>
          </cell>
          <cell r="Q998">
            <v>0.62263000000000002</v>
          </cell>
          <cell r="R998">
            <v>0.27599000000000001</v>
          </cell>
          <cell r="S998">
            <v>0.73751000000000011</v>
          </cell>
          <cell r="T998">
            <v>0.68242999999999943</v>
          </cell>
          <cell r="U998">
            <v>2.4736999999999996</v>
          </cell>
          <cell r="V998">
            <v>-0.10251999999999861</v>
          </cell>
          <cell r="W998">
            <v>4.2622499999999999</v>
          </cell>
          <cell r="X998">
            <v>1.5640000000000001</v>
          </cell>
          <cell r="Y998">
            <v>1.5640000000000001</v>
          </cell>
          <cell r="Z998">
            <v>9.3675300000000004</v>
          </cell>
          <cell r="AA998">
            <v>12.49553</v>
          </cell>
          <cell r="AB998">
            <v>12.618</v>
          </cell>
          <cell r="AC998">
            <v>-0.12246999999999986</v>
          </cell>
          <cell r="AD998">
            <v>-9.7059755904263627E-3</v>
          </cell>
          <cell r="AE998">
            <v>2.0516699999999997</v>
          </cell>
          <cell r="AF998">
            <v>10.443860000000001</v>
          </cell>
          <cell r="AG998" t="str">
            <v>2g</v>
          </cell>
          <cell r="AH998">
            <v>12.618</v>
          </cell>
          <cell r="AI998">
            <v>0</v>
          </cell>
          <cell r="AJ998">
            <v>0</v>
          </cell>
          <cell r="AK998">
            <v>0</v>
          </cell>
          <cell r="AL998">
            <v>0</v>
          </cell>
          <cell r="AM998">
            <v>0</v>
          </cell>
          <cell r="AN998">
            <v>0</v>
          </cell>
          <cell r="AO998">
            <v>0</v>
          </cell>
          <cell r="AP998">
            <v>12.618</v>
          </cell>
          <cell r="AQ998">
            <v>0</v>
          </cell>
          <cell r="AR998">
            <v>0</v>
          </cell>
          <cell r="AS998">
            <v>0</v>
          </cell>
          <cell r="AT998">
            <v>9.801104875103217E-3</v>
          </cell>
          <cell r="AU998">
            <v>0</v>
          </cell>
          <cell r="AV998">
            <v>12.618</v>
          </cell>
          <cell r="AW998">
            <v>0</v>
          </cell>
        </row>
        <row r="999">
          <cell r="A999">
            <v>234020</v>
          </cell>
          <cell r="B999" t="str">
            <v>00340</v>
          </cell>
          <cell r="C999" t="str">
            <v>DFB</v>
          </cell>
          <cell r="D999" t="str">
            <v>Personnel</v>
          </cell>
          <cell r="E999" t="str">
            <v>2 Office Costs</v>
          </cell>
          <cell r="F999" t="str">
            <v>Office expenses</v>
          </cell>
          <cell r="G999" t="str">
            <v>Books &amp; Periodicals</v>
          </cell>
          <cell r="H999">
            <v>983</v>
          </cell>
          <cell r="I999">
            <v>2</v>
          </cell>
          <cell r="J999" t="str">
            <v>Disc</v>
          </cell>
          <cell r="K999" t="str">
            <v>Live</v>
          </cell>
          <cell r="L999">
            <v>0</v>
          </cell>
          <cell r="M999">
            <v>0.2</v>
          </cell>
          <cell r="N999">
            <v>0</v>
          </cell>
          <cell r="O999">
            <v>0.26500000000000001</v>
          </cell>
          <cell r="P999">
            <v>0</v>
          </cell>
          <cell r="Q999">
            <v>0</v>
          </cell>
          <cell r="R999">
            <v>1.2994300000000001</v>
          </cell>
          <cell r="S999">
            <v>-3.5000000000000001E-3</v>
          </cell>
          <cell r="T999">
            <v>0.54130999999999996</v>
          </cell>
          <cell r="U999">
            <v>0.255</v>
          </cell>
          <cell r="V999">
            <v>0</v>
          </cell>
          <cell r="W999">
            <v>1.7136500000000001</v>
          </cell>
          <cell r="X999">
            <v>0.76600000000000001</v>
          </cell>
          <cell r="Y999">
            <v>0.77400000000000002</v>
          </cell>
          <cell r="Z999">
            <v>4.0708899999999995</v>
          </cell>
          <cell r="AA999">
            <v>5.6108900000000004</v>
          </cell>
          <cell r="AB999">
            <v>7.7</v>
          </cell>
          <cell r="AC999">
            <v>-2.0891099999999998</v>
          </cell>
          <cell r="AD999">
            <v>-0.27131298701298701</v>
          </cell>
          <cell r="AE999">
            <v>1.5609300000000002</v>
          </cell>
          <cell r="AF999">
            <v>4.0499600000000004</v>
          </cell>
          <cell r="AG999" t="str">
            <v>2g</v>
          </cell>
          <cell r="AH999">
            <v>7.7</v>
          </cell>
          <cell r="AI999">
            <v>0</v>
          </cell>
          <cell r="AJ999">
            <v>0</v>
          </cell>
          <cell r="AK999">
            <v>0</v>
          </cell>
          <cell r="AL999">
            <v>0</v>
          </cell>
          <cell r="AM999">
            <v>0</v>
          </cell>
          <cell r="AN999">
            <v>0</v>
          </cell>
          <cell r="AO999">
            <v>0</v>
          </cell>
          <cell r="AP999">
            <v>7.7</v>
          </cell>
          <cell r="AQ999">
            <v>0</v>
          </cell>
          <cell r="AR999">
            <v>0</v>
          </cell>
          <cell r="AS999">
            <v>0</v>
          </cell>
          <cell r="AT999">
            <v>0.37233130572868123</v>
          </cell>
          <cell r="AU999">
            <v>0</v>
          </cell>
          <cell r="AV999">
            <v>7.7</v>
          </cell>
          <cell r="AW999">
            <v>0</v>
          </cell>
        </row>
        <row r="1000">
          <cell r="A1000" t="str">
            <v>257010..257017</v>
          </cell>
          <cell r="B1000" t="str">
            <v>00340,00342</v>
          </cell>
          <cell r="C1000" t="str">
            <v>DFB</v>
          </cell>
          <cell r="D1000" t="str">
            <v>Personnel</v>
          </cell>
          <cell r="E1000" t="str">
            <v>2 Office Costs</v>
          </cell>
          <cell r="F1000" t="str">
            <v>Postage</v>
          </cell>
          <cell r="G1000" t="str">
            <v>Postage</v>
          </cell>
          <cell r="H1000">
            <v>984</v>
          </cell>
          <cell r="I1000">
            <v>10</v>
          </cell>
          <cell r="J1000" t="str">
            <v>Hist</v>
          </cell>
          <cell r="K1000" t="str">
            <v>Live</v>
          </cell>
          <cell r="L1000">
            <v>0</v>
          </cell>
          <cell r="M1000">
            <v>0</v>
          </cell>
          <cell r="N1000">
            <v>0.77380000000000004</v>
          </cell>
          <cell r="O1000">
            <v>0.72339999999999993</v>
          </cell>
          <cell r="P1000">
            <v>0.70813000000000015</v>
          </cell>
          <cell r="Q1000">
            <v>0.95367999999999997</v>
          </cell>
          <cell r="R1000">
            <v>0.9752900000000001</v>
          </cell>
          <cell r="S1000">
            <v>1.02952</v>
          </cell>
          <cell r="T1000">
            <v>1.08605</v>
          </cell>
          <cell r="U1000">
            <v>0.79923</v>
          </cell>
          <cell r="V1000">
            <v>1.09578</v>
          </cell>
          <cell r="W1000">
            <v>1.03725</v>
          </cell>
          <cell r="X1000">
            <v>0.69099999999999995</v>
          </cell>
          <cell r="Y1000">
            <v>0.70099999999999996</v>
          </cell>
          <cell r="Z1000">
            <v>9.1821300000000008</v>
          </cell>
          <cell r="AA1000">
            <v>10.57413</v>
          </cell>
          <cell r="AB1000">
            <v>8.3019999999999996</v>
          </cell>
          <cell r="AC1000">
            <v>2.2721300000000006</v>
          </cell>
          <cell r="AD1000">
            <v>0.27368465430016875</v>
          </cell>
          <cell r="AE1000">
            <v>5.1638199999999994</v>
          </cell>
          <cell r="AF1000">
            <v>5.4103099999999991</v>
          </cell>
          <cell r="AG1000" t="str">
            <v>2g</v>
          </cell>
          <cell r="AH1000">
            <v>0</v>
          </cell>
          <cell r="AI1000">
            <v>8.5095499999999991</v>
          </cell>
          <cell r="AJ1000">
            <v>0</v>
          </cell>
          <cell r="AK1000">
            <v>0</v>
          </cell>
          <cell r="AL1000">
            <v>0</v>
          </cell>
          <cell r="AM1000">
            <v>0</v>
          </cell>
          <cell r="AN1000">
            <v>0</v>
          </cell>
          <cell r="AO1000">
            <v>0</v>
          </cell>
          <cell r="AP1000">
            <v>8.5095499999999991</v>
          </cell>
          <cell r="AQ1000">
            <v>0</v>
          </cell>
          <cell r="AR1000">
            <v>0</v>
          </cell>
          <cell r="AS1000">
            <v>0</v>
          </cell>
          <cell r="AT1000">
            <v>-0.19524821427389305</v>
          </cell>
          <cell r="AU1000">
            <v>2.4999999999999911E-2</v>
          </cell>
          <cell r="AV1000">
            <v>8.5095499999999991</v>
          </cell>
          <cell r="AW1000">
            <v>0</v>
          </cell>
        </row>
        <row r="1001">
          <cell r="A1001" t="str">
            <v>234110..234120,234134</v>
          </cell>
          <cell r="B1001" t="str">
            <v>00340</v>
          </cell>
          <cell r="C1001" t="str">
            <v>DFB</v>
          </cell>
          <cell r="D1001" t="str">
            <v>Personnel</v>
          </cell>
          <cell r="E1001" t="str">
            <v>2 Office Costs</v>
          </cell>
          <cell r="F1001" t="str">
            <v>Printing &amp; Stationery</v>
          </cell>
          <cell r="G1001" t="str">
            <v>Printing &amp; Stationery</v>
          </cell>
          <cell r="H1001">
            <v>985</v>
          </cell>
          <cell r="I1001">
            <v>10</v>
          </cell>
          <cell r="J1001" t="str">
            <v>Hist</v>
          </cell>
          <cell r="K1001" t="str">
            <v>Live</v>
          </cell>
          <cell r="L1001">
            <v>0</v>
          </cell>
          <cell r="M1001">
            <v>0</v>
          </cell>
          <cell r="N1001">
            <v>1.7706000000000002</v>
          </cell>
          <cell r="O1001">
            <v>0.83349000000000006</v>
          </cell>
          <cell r="P1001">
            <v>0.91192999999999991</v>
          </cell>
          <cell r="Q1001">
            <v>6.03864</v>
          </cell>
          <cell r="R1001">
            <v>1.64815</v>
          </cell>
          <cell r="S1001">
            <v>-4.3315100000000006</v>
          </cell>
          <cell r="T1001">
            <v>1.0837600000000001</v>
          </cell>
          <cell r="U1001">
            <v>1.2132000000000001</v>
          </cell>
          <cell r="V1001">
            <v>0.79598999999999998</v>
          </cell>
          <cell r="W1001">
            <v>0.96858</v>
          </cell>
          <cell r="X1001">
            <v>1.1000000000000001</v>
          </cell>
          <cell r="Y1001">
            <v>1.1000000000000001</v>
          </cell>
          <cell r="Z1001">
            <v>10.932829999999999</v>
          </cell>
          <cell r="AA1001">
            <v>13.132829999999997</v>
          </cell>
          <cell r="AB1001">
            <v>13.2</v>
          </cell>
          <cell r="AC1001">
            <v>-6.7170000000002617E-2</v>
          </cell>
          <cell r="AD1001">
            <v>-5.0886363636365624E-3</v>
          </cell>
          <cell r="AE1001">
            <v>6.8712999999999989</v>
          </cell>
          <cell r="AF1001">
            <v>6.2615300000000005</v>
          </cell>
          <cell r="AG1001" t="str">
            <v>2g</v>
          </cell>
          <cell r="AH1001">
            <v>0</v>
          </cell>
          <cell r="AI1001">
            <v>13.529999999999998</v>
          </cell>
          <cell r="AJ1001">
            <v>0</v>
          </cell>
          <cell r="AK1001">
            <v>0</v>
          </cell>
          <cell r="AL1001">
            <v>0</v>
          </cell>
          <cell r="AM1001">
            <v>0</v>
          </cell>
          <cell r="AN1001">
            <v>0</v>
          </cell>
          <cell r="AO1001">
            <v>0</v>
          </cell>
          <cell r="AP1001">
            <v>13.529999999999998</v>
          </cell>
          <cell r="AQ1001">
            <v>0</v>
          </cell>
          <cell r="AR1001">
            <v>0</v>
          </cell>
          <cell r="AS1001">
            <v>0</v>
          </cell>
          <cell r="AT1001">
            <v>3.0242529599484813E-2</v>
          </cell>
          <cell r="AU1001">
            <v>2.4999999999999911E-2</v>
          </cell>
          <cell r="AV1001">
            <v>13.53</v>
          </cell>
          <cell r="AW1001">
            <v>0</v>
          </cell>
        </row>
        <row r="1002">
          <cell r="A1002">
            <v>0</v>
          </cell>
          <cell r="B1002">
            <v>0</v>
          </cell>
          <cell r="C1002" t="str">
            <v>DFB</v>
          </cell>
          <cell r="D1002" t="str">
            <v>Personnel</v>
          </cell>
          <cell r="E1002" t="str">
            <v>2 Office Costs</v>
          </cell>
          <cell r="F1002" t="str">
            <v>Telephone</v>
          </cell>
          <cell r="G1002" t="str">
            <v>Telephone</v>
          </cell>
          <cell r="H1002">
            <v>986</v>
          </cell>
          <cell r="I1002">
            <v>9</v>
          </cell>
          <cell r="J1002" t="str">
            <v>Hist</v>
          </cell>
          <cell r="K1002" t="str">
            <v>Dead</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t="str">
            <v>2g</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v>0</v>
          </cell>
          <cell r="AU1002">
            <v>0</v>
          </cell>
          <cell r="AV1002">
            <v>0</v>
          </cell>
          <cell r="AW1002">
            <v>0</v>
          </cell>
        </row>
        <row r="1003">
          <cell r="A1003">
            <v>231410</v>
          </cell>
          <cell r="B1003" t="str">
            <v>00599</v>
          </cell>
          <cell r="C1003" t="str">
            <v>DFB</v>
          </cell>
          <cell r="D1003" t="str">
            <v>Personnel</v>
          </cell>
          <cell r="E1003" t="str">
            <v>3 Specific Budgets</v>
          </cell>
          <cell r="F1003" t="str">
            <v>Ex Gratia pension</v>
          </cell>
          <cell r="G1003" t="str">
            <v>Ex Gratia pension</v>
          </cell>
          <cell r="H1003">
            <v>987</v>
          </cell>
          <cell r="I1003">
            <v>1</v>
          </cell>
          <cell r="J1003" t="str">
            <v>ZeroBase</v>
          </cell>
          <cell r="K1003" t="str">
            <v>Live</v>
          </cell>
          <cell r="L1003">
            <v>0</v>
          </cell>
          <cell r="M1003">
            <v>0</v>
          </cell>
          <cell r="N1003">
            <v>1.7055799999999999</v>
          </cell>
          <cell r="O1003">
            <v>1.7055799999999999</v>
          </cell>
          <cell r="P1003">
            <v>1.7055799999999999</v>
          </cell>
          <cell r="Q1003">
            <v>1.7908599999999999</v>
          </cell>
          <cell r="R1003">
            <v>1.7908599999999999</v>
          </cell>
          <cell r="S1003">
            <v>1.7908599999999999</v>
          </cell>
          <cell r="T1003">
            <v>1.7908599999999999</v>
          </cell>
          <cell r="U1003">
            <v>1.7908599999999999</v>
          </cell>
          <cell r="V1003">
            <v>1.7908599999999999</v>
          </cell>
          <cell r="W1003">
            <v>1.7908599999999999</v>
          </cell>
          <cell r="X1003">
            <v>1.8320000000000001</v>
          </cell>
          <cell r="Y1003">
            <v>1.8420000000000001</v>
          </cell>
          <cell r="Z1003">
            <v>17.652760000000001</v>
          </cell>
          <cell r="AA1003">
            <v>21.32676</v>
          </cell>
          <cell r="AB1003">
            <v>21.994</v>
          </cell>
          <cell r="AC1003">
            <v>-0.66723999999999961</v>
          </cell>
          <cell r="AD1003">
            <v>-3.0337364735837029E-2</v>
          </cell>
          <cell r="AE1003">
            <v>10.489320000000001</v>
          </cell>
          <cell r="AF1003">
            <v>10.837440000000001</v>
          </cell>
          <cell r="AG1003" t="str">
            <v>2g</v>
          </cell>
          <cell r="AH1003">
            <v>0</v>
          </cell>
          <cell r="AI1003">
            <v>0</v>
          </cell>
          <cell r="AJ1003">
            <v>0</v>
          </cell>
          <cell r="AK1003">
            <v>0</v>
          </cell>
          <cell r="AL1003">
            <v>0</v>
          </cell>
          <cell r="AM1003">
            <v>0</v>
          </cell>
          <cell r="AN1003">
            <v>21.994</v>
          </cell>
          <cell r="AO1003">
            <v>0</v>
          </cell>
          <cell r="AP1003">
            <v>21.994</v>
          </cell>
          <cell r="AQ1003">
            <v>0</v>
          </cell>
          <cell r="AR1003">
            <v>0</v>
          </cell>
          <cell r="AS1003">
            <v>0</v>
          </cell>
          <cell r="AT1003">
            <v>3.1286515157482819E-2</v>
          </cell>
          <cell r="AU1003">
            <v>0</v>
          </cell>
          <cell r="AV1003">
            <v>21.994</v>
          </cell>
          <cell r="AW1003">
            <v>0</v>
          </cell>
        </row>
        <row r="1004">
          <cell r="A1004" t="str">
            <v>231411..231413</v>
          </cell>
          <cell r="B1004" t="str">
            <v>00340,00599,00016</v>
          </cell>
          <cell r="C1004" t="str">
            <v>DFB</v>
          </cell>
          <cell r="D1004" t="str">
            <v>Personnel</v>
          </cell>
          <cell r="E1004" t="str">
            <v>3 Specific Budgets</v>
          </cell>
          <cell r="F1004" t="str">
            <v>Long Term Sick (pension cost)</v>
          </cell>
          <cell r="G1004" t="str">
            <v>Long Term Sick (pension cost)</v>
          </cell>
          <cell r="H1004">
            <v>988</v>
          </cell>
          <cell r="I1004">
            <v>1</v>
          </cell>
          <cell r="J1004" t="str">
            <v>ZeroBase</v>
          </cell>
          <cell r="K1004" t="str">
            <v>Live</v>
          </cell>
          <cell r="L1004">
            <v>0</v>
          </cell>
          <cell r="M1004">
            <v>0</v>
          </cell>
          <cell r="N1004">
            <v>5.9749199999999956</v>
          </cell>
          <cell r="O1004">
            <v>2.3041899999999815</v>
          </cell>
          <cell r="P1004">
            <v>9.231469999999991</v>
          </cell>
          <cell r="Q1004">
            <v>-7.3241100000000046</v>
          </cell>
          <cell r="R1004">
            <v>24.401000000000028</v>
          </cell>
          <cell r="S1004">
            <v>-6.7113800000000046</v>
          </cell>
          <cell r="T1004">
            <v>25.344009999999987</v>
          </cell>
          <cell r="U1004">
            <v>2.9746999999999924</v>
          </cell>
          <cell r="V1004">
            <v>-8.1842600000000019</v>
          </cell>
          <cell r="W1004">
            <v>13.307839999999999</v>
          </cell>
          <cell r="X1004">
            <v>4.3330000000000002</v>
          </cell>
          <cell r="Y1004">
            <v>4.3369999999999997</v>
          </cell>
          <cell r="Z1004">
            <v>61.318379999999955</v>
          </cell>
          <cell r="AA1004">
            <v>69.988379999999964</v>
          </cell>
          <cell r="AB1004">
            <v>52</v>
          </cell>
          <cell r="AC1004">
            <v>17.988379999999964</v>
          </cell>
          <cell r="AD1004">
            <v>0.34593038461538395</v>
          </cell>
          <cell r="AE1004">
            <v>27.876089999999991</v>
          </cell>
          <cell r="AF1004">
            <v>42.112289999999973</v>
          </cell>
          <cell r="AG1004" t="str">
            <v>2g</v>
          </cell>
          <cell r="AH1004">
            <v>0</v>
          </cell>
          <cell r="AI1004">
            <v>0</v>
          </cell>
          <cell r="AJ1004">
            <v>0</v>
          </cell>
          <cell r="AK1004">
            <v>0</v>
          </cell>
          <cell r="AL1004">
            <v>0</v>
          </cell>
          <cell r="AM1004">
            <v>0</v>
          </cell>
          <cell r="AN1004">
            <v>52</v>
          </cell>
          <cell r="AO1004">
            <v>0</v>
          </cell>
          <cell r="AP1004">
            <v>52</v>
          </cell>
          <cell r="AQ1004">
            <v>0</v>
          </cell>
          <cell r="AR1004">
            <v>0</v>
          </cell>
          <cell r="AS1004">
            <v>0</v>
          </cell>
          <cell r="AT1004">
            <v>-0.2570195223835724</v>
          </cell>
          <cell r="AU1004">
            <v>0</v>
          </cell>
          <cell r="AV1004">
            <v>52</v>
          </cell>
          <cell r="AW1004">
            <v>0</v>
          </cell>
        </row>
        <row r="1005">
          <cell r="A1005" t="str">
            <v>232010,232020,232012</v>
          </cell>
          <cell r="B1005" t="str">
            <v>00001..00381,00383..01180,H0001..H1000</v>
          </cell>
          <cell r="C1005" t="str">
            <v>DFB</v>
          </cell>
          <cell r="D1005" t="str">
            <v>Personnel</v>
          </cell>
          <cell r="E1005" t="str">
            <v>3 Specific Budgets</v>
          </cell>
          <cell r="F1005" t="str">
            <v>Recruitment</v>
          </cell>
          <cell r="G1005" t="str">
            <v>Recruitment</v>
          </cell>
          <cell r="H1005">
            <v>989</v>
          </cell>
          <cell r="I1005">
            <v>3</v>
          </cell>
          <cell r="J1005" t="str">
            <v>ZeroBase</v>
          </cell>
          <cell r="K1005" t="str">
            <v>Live</v>
          </cell>
          <cell r="L1005">
            <v>0</v>
          </cell>
          <cell r="M1005">
            <v>50.1</v>
          </cell>
          <cell r="N1005">
            <v>30.285630000000005</v>
          </cell>
          <cell r="O1005">
            <v>35.719950000000004</v>
          </cell>
          <cell r="P1005">
            <v>50.825320000000005</v>
          </cell>
          <cell r="Q1005">
            <v>43.946280000000002</v>
          </cell>
          <cell r="R1005">
            <v>35.626239999999989</v>
          </cell>
          <cell r="S1005">
            <v>49.828509999999994</v>
          </cell>
          <cell r="T1005">
            <v>36.802489999999999</v>
          </cell>
          <cell r="U1005">
            <v>56.055640000000004</v>
          </cell>
          <cell r="V1005">
            <v>34.28990000000001</v>
          </cell>
          <cell r="W1005">
            <v>42.739549999999987</v>
          </cell>
          <cell r="X1005">
            <v>42.585999999999999</v>
          </cell>
          <cell r="Y1005">
            <v>41.094000000000001</v>
          </cell>
          <cell r="Z1005">
            <v>416.11950999999999</v>
          </cell>
          <cell r="AA1005">
            <v>499.79951</v>
          </cell>
          <cell r="AB1005">
            <v>489.36</v>
          </cell>
          <cell r="AC1005">
            <v>10.439509999999984</v>
          </cell>
          <cell r="AD1005">
            <v>2.1332985940820632E-2</v>
          </cell>
          <cell r="AE1005">
            <v>246.23193000000001</v>
          </cell>
          <cell r="AF1005">
            <v>253.56757999999996</v>
          </cell>
          <cell r="AG1005" t="str">
            <v>2g</v>
          </cell>
          <cell r="AH1005">
            <v>0</v>
          </cell>
          <cell r="AI1005">
            <v>0</v>
          </cell>
          <cell r="AJ1005">
            <v>0</v>
          </cell>
          <cell r="AK1005">
            <v>0</v>
          </cell>
          <cell r="AL1005">
            <v>0</v>
          </cell>
          <cell r="AM1005">
            <v>0</v>
          </cell>
          <cell r="AN1005">
            <v>369.86</v>
          </cell>
          <cell r="AO1005">
            <v>0</v>
          </cell>
          <cell r="AP1005">
            <v>369.86</v>
          </cell>
          <cell r="AQ1005">
            <v>0</v>
          </cell>
          <cell r="AR1005">
            <v>0</v>
          </cell>
          <cell r="AS1005">
            <v>-0.24419650155304884</v>
          </cell>
          <cell r="AT1005">
            <v>-0.25998326809083905</v>
          </cell>
          <cell r="AU1005">
            <v>-0.24419650155304884</v>
          </cell>
          <cell r="AV1005">
            <v>309.86</v>
          </cell>
          <cell r="AW1005">
            <v>60</v>
          </cell>
        </row>
        <row r="1006">
          <cell r="A1006" t="str">
            <v>252265,252269,252270</v>
          </cell>
          <cell r="B1006" t="str">
            <v>00340</v>
          </cell>
          <cell r="C1006" t="str">
            <v>DFB</v>
          </cell>
          <cell r="D1006" t="str">
            <v>Executives</v>
          </cell>
          <cell r="E1006" t="str">
            <v>3 Specific Budgets</v>
          </cell>
          <cell r="F1006" t="str">
            <v>Professional fees</v>
          </cell>
          <cell r="G1006" t="str">
            <v>Pension Related Legal &amp; Prof Fees</v>
          </cell>
          <cell r="H1006">
            <v>990</v>
          </cell>
          <cell r="I1006">
            <v>23</v>
          </cell>
          <cell r="J1006" t="str">
            <v>ZeroBase</v>
          </cell>
          <cell r="K1006" t="str">
            <v>Live</v>
          </cell>
          <cell r="L1006">
            <v>0</v>
          </cell>
          <cell r="M1006">
            <v>3</v>
          </cell>
          <cell r="N1006">
            <v>0</v>
          </cell>
          <cell r="O1006">
            <v>0.46060000000000001</v>
          </cell>
          <cell r="P1006">
            <v>0</v>
          </cell>
          <cell r="Q1006">
            <v>1.49519</v>
          </cell>
          <cell r="R1006">
            <v>0</v>
          </cell>
          <cell r="S1006">
            <v>0</v>
          </cell>
          <cell r="T1006">
            <v>9.6427499999999995</v>
          </cell>
          <cell r="U1006">
            <v>2.3029999999999999</v>
          </cell>
          <cell r="V1006">
            <v>0</v>
          </cell>
          <cell r="W1006">
            <v>7.2387499999999996</v>
          </cell>
          <cell r="X1006">
            <v>6.1719999999999997</v>
          </cell>
          <cell r="Y1006">
            <v>6.1760000000000002</v>
          </cell>
          <cell r="Z1006">
            <v>21.14029</v>
          </cell>
          <cell r="AA1006">
            <v>33.488289999999999</v>
          </cell>
          <cell r="AB1006">
            <v>32.999000000000002</v>
          </cell>
          <cell r="AC1006">
            <v>0.48928999999999689</v>
          </cell>
          <cell r="AD1006">
            <v>1.482741901269726E-2</v>
          </cell>
          <cell r="AE1006">
            <v>1.9557899999999999</v>
          </cell>
          <cell r="AF1006">
            <v>31.532499999999999</v>
          </cell>
          <cell r="AG1006" t="str">
            <v>2g</v>
          </cell>
          <cell r="AH1006">
            <v>0</v>
          </cell>
          <cell r="AI1006">
            <v>0</v>
          </cell>
          <cell r="AJ1006">
            <v>0</v>
          </cell>
          <cell r="AK1006">
            <v>0</v>
          </cell>
          <cell r="AL1006">
            <v>0</v>
          </cell>
          <cell r="AM1006">
            <v>0</v>
          </cell>
          <cell r="AN1006">
            <v>32.999000000000002</v>
          </cell>
          <cell r="AO1006">
            <v>0</v>
          </cell>
          <cell r="AP1006">
            <v>32.999000000000002</v>
          </cell>
          <cell r="AQ1006">
            <v>0</v>
          </cell>
          <cell r="AR1006">
            <v>0</v>
          </cell>
          <cell r="AS1006">
            <v>0</v>
          </cell>
          <cell r="AT1006">
            <v>-1.461077887225648E-2</v>
          </cell>
          <cell r="AU1006">
            <v>0</v>
          </cell>
          <cell r="AV1006">
            <v>32.999000000000002</v>
          </cell>
          <cell r="AW1006">
            <v>0</v>
          </cell>
        </row>
        <row r="1007">
          <cell r="A1007">
            <v>231032</v>
          </cell>
          <cell r="B1007" t="str">
            <v>00999,00779,00061</v>
          </cell>
          <cell r="C1007" t="str">
            <v>DFB</v>
          </cell>
          <cell r="D1007" t="str">
            <v>Personnel</v>
          </cell>
          <cell r="E1007" t="str">
            <v>3 Specific Budgets</v>
          </cell>
          <cell r="F1007" t="str">
            <v>Redundancy</v>
          </cell>
          <cell r="G1007" t="str">
            <v>Redundancy</v>
          </cell>
          <cell r="H1007">
            <v>991</v>
          </cell>
          <cell r="I1007">
            <v>27</v>
          </cell>
          <cell r="J1007" t="str">
            <v>ZeroBase</v>
          </cell>
          <cell r="K1007" t="str">
            <v>Live</v>
          </cell>
          <cell r="L1007">
            <v>0</v>
          </cell>
          <cell r="M1007">
            <v>0</v>
          </cell>
          <cell r="N1007">
            <v>0</v>
          </cell>
          <cell r="O1007">
            <v>0</v>
          </cell>
          <cell r="P1007">
            <v>41.7</v>
          </cell>
          <cell r="Q1007">
            <v>0</v>
          </cell>
          <cell r="R1007">
            <v>0</v>
          </cell>
          <cell r="S1007">
            <v>0</v>
          </cell>
          <cell r="T1007">
            <v>52.7575</v>
          </cell>
          <cell r="U1007">
            <v>1.8940999999999999</v>
          </cell>
          <cell r="V1007">
            <v>0</v>
          </cell>
          <cell r="W1007">
            <v>30.587499999999999</v>
          </cell>
          <cell r="X1007">
            <v>0</v>
          </cell>
          <cell r="Y1007">
            <v>0</v>
          </cell>
          <cell r="Z1007">
            <v>126.93910000000001</v>
          </cell>
          <cell r="AA1007">
            <v>126.9391</v>
          </cell>
          <cell r="AB1007">
            <v>14</v>
          </cell>
          <cell r="AC1007">
            <v>112.9391</v>
          </cell>
          <cell r="AD1007">
            <v>8.0670785714285707</v>
          </cell>
          <cell r="AE1007">
            <v>41.7</v>
          </cell>
          <cell r="AF1007">
            <v>85.239100000000008</v>
          </cell>
          <cell r="AG1007" t="str">
            <v>2g</v>
          </cell>
          <cell r="AH1007">
            <v>0</v>
          </cell>
          <cell r="AI1007">
            <v>0</v>
          </cell>
          <cell r="AJ1007">
            <v>0</v>
          </cell>
          <cell r="AK1007">
            <v>0</v>
          </cell>
          <cell r="AL1007">
            <v>0</v>
          </cell>
          <cell r="AM1007">
            <v>0</v>
          </cell>
          <cell r="AN1007">
            <v>0</v>
          </cell>
          <cell r="AO1007">
            <v>0</v>
          </cell>
          <cell r="AP1007">
            <v>0</v>
          </cell>
          <cell r="AQ1007">
            <v>0</v>
          </cell>
          <cell r="AR1007">
            <v>0</v>
          </cell>
          <cell r="AS1007">
            <v>-1</v>
          </cell>
          <cell r="AT1007">
            <v>-1</v>
          </cell>
          <cell r="AU1007">
            <v>-1</v>
          </cell>
          <cell r="AV1007">
            <v>0</v>
          </cell>
          <cell r="AW1007">
            <v>0</v>
          </cell>
        </row>
        <row r="1008">
          <cell r="A1008">
            <v>231121</v>
          </cell>
          <cell r="B1008" t="str">
            <v>00599</v>
          </cell>
          <cell r="C1008" t="str">
            <v>DFB</v>
          </cell>
          <cell r="D1008" t="str">
            <v>Personnel</v>
          </cell>
          <cell r="E1008" t="str">
            <v>3 Specific Budgets</v>
          </cell>
          <cell r="F1008" t="str">
            <v>Amortisation</v>
          </cell>
          <cell r="G1008" t="str">
            <v>Amortisation</v>
          </cell>
          <cell r="H1008">
            <v>992</v>
          </cell>
          <cell r="I1008">
            <v>1</v>
          </cell>
          <cell r="J1008" t="str">
            <v>ZeroBase</v>
          </cell>
          <cell r="K1008" t="str">
            <v>Dead</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t="str">
            <v>2g</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v>0</v>
          </cell>
          <cell r="AU1008">
            <v>0</v>
          </cell>
          <cell r="AV1008">
            <v>0</v>
          </cell>
          <cell r="AW1008">
            <v>0</v>
          </cell>
        </row>
        <row r="1009">
          <cell r="A1009">
            <v>232419</v>
          </cell>
          <cell r="B1009" t="str">
            <v>00599,00340</v>
          </cell>
          <cell r="C1009" t="str">
            <v>DFB</v>
          </cell>
          <cell r="D1009" t="str">
            <v>Personnel</v>
          </cell>
          <cell r="E1009" t="str">
            <v>3 Specific Budgets</v>
          </cell>
          <cell r="F1009" t="str">
            <v>Personnel sundries</v>
          </cell>
          <cell r="G1009" t="str">
            <v>Payroll processing</v>
          </cell>
          <cell r="H1009">
            <v>993</v>
          </cell>
          <cell r="I1009">
            <v>27</v>
          </cell>
          <cell r="J1009" t="str">
            <v>ZeroBase</v>
          </cell>
          <cell r="K1009" t="str">
            <v>Live</v>
          </cell>
          <cell r="L1009">
            <v>0</v>
          </cell>
          <cell r="M1009">
            <v>5.3</v>
          </cell>
          <cell r="N1009">
            <v>12.670879999999999</v>
          </cell>
          <cell r="O1009">
            <v>-2.1000000000000001E-2</v>
          </cell>
          <cell r="P1009">
            <v>6.3244399999999992</v>
          </cell>
          <cell r="Q1009">
            <v>6.6551200000000001</v>
          </cell>
          <cell r="R1009">
            <v>8.9529599999999991</v>
          </cell>
          <cell r="S1009">
            <v>13.346080000000001</v>
          </cell>
          <cell r="T1009">
            <v>-2.1000000000000001E-2</v>
          </cell>
          <cell r="U1009">
            <v>8.5013899999999989</v>
          </cell>
          <cell r="V1009">
            <v>14.83942</v>
          </cell>
          <cell r="W1009">
            <v>-1.2E-2</v>
          </cell>
          <cell r="X1009">
            <v>6.6639999999999997</v>
          </cell>
          <cell r="Y1009">
            <v>6.6639999999999997</v>
          </cell>
          <cell r="Z1009">
            <v>71.236289999999997</v>
          </cell>
          <cell r="AA1009">
            <v>84.56429</v>
          </cell>
          <cell r="AB1009">
            <v>79.968000000000004</v>
          </cell>
          <cell r="AC1009">
            <v>4.5962899999999962</v>
          </cell>
          <cell r="AD1009">
            <v>5.7476615646258451E-2</v>
          </cell>
          <cell r="AE1009">
            <v>47.92848</v>
          </cell>
          <cell r="AF1009">
            <v>36.635809999999999</v>
          </cell>
          <cell r="AG1009" t="str">
            <v>2g</v>
          </cell>
          <cell r="AH1009">
            <v>0</v>
          </cell>
          <cell r="AI1009">
            <v>0</v>
          </cell>
          <cell r="AJ1009">
            <v>0</v>
          </cell>
          <cell r="AK1009">
            <v>0</v>
          </cell>
          <cell r="AL1009">
            <v>0</v>
          </cell>
          <cell r="AM1009">
            <v>0</v>
          </cell>
          <cell r="AN1009">
            <v>85</v>
          </cell>
          <cell r="AO1009">
            <v>0</v>
          </cell>
          <cell r="AP1009">
            <v>85</v>
          </cell>
          <cell r="AQ1009">
            <v>0</v>
          </cell>
          <cell r="AR1009">
            <v>0</v>
          </cell>
          <cell r="AS1009">
            <v>6.2925170068027114E-2</v>
          </cell>
          <cell r="AT1009">
            <v>5.1524112601193384E-3</v>
          </cell>
          <cell r="AU1009">
            <v>6.2925170068027114E-2</v>
          </cell>
          <cell r="AV1009">
            <v>85</v>
          </cell>
          <cell r="AW1009">
            <v>0</v>
          </cell>
        </row>
        <row r="1010">
          <cell r="A1010">
            <v>232420</v>
          </cell>
          <cell r="B1010" t="str">
            <v>00599</v>
          </cell>
          <cell r="C1010" t="str">
            <v>DFB</v>
          </cell>
          <cell r="D1010" t="str">
            <v>Personnel</v>
          </cell>
          <cell r="E1010" t="str">
            <v>3 Specific Budgets</v>
          </cell>
          <cell r="F1010" t="str">
            <v>Personnel sundries</v>
          </cell>
          <cell r="G1010" t="str">
            <v>Interview expenses</v>
          </cell>
          <cell r="H1010">
            <v>994</v>
          </cell>
          <cell r="I1010">
            <v>3</v>
          </cell>
          <cell r="J1010" t="str">
            <v>ZeroBase</v>
          </cell>
          <cell r="K1010" t="str">
            <v>Live</v>
          </cell>
          <cell r="L1010">
            <v>0</v>
          </cell>
          <cell r="M1010">
            <v>0</v>
          </cell>
          <cell r="N1010">
            <v>0</v>
          </cell>
          <cell r="O1010">
            <v>0</v>
          </cell>
          <cell r="P1010">
            <v>0</v>
          </cell>
          <cell r="Q1010">
            <v>0</v>
          </cell>
          <cell r="R1010">
            <v>0</v>
          </cell>
          <cell r="S1010">
            <v>0</v>
          </cell>
          <cell r="T1010">
            <v>0</v>
          </cell>
          <cell r="U1010">
            <v>0</v>
          </cell>
          <cell r="V1010">
            <v>0</v>
          </cell>
          <cell r="W1010">
            <v>0</v>
          </cell>
          <cell r="X1010">
            <v>4.1000000000000002E-2</v>
          </cell>
          <cell r="Y1010">
            <v>4.9000000000000002E-2</v>
          </cell>
          <cell r="Z1010">
            <v>0</v>
          </cell>
          <cell r="AA1010">
            <v>0.09</v>
          </cell>
          <cell r="AB1010">
            <v>0.5</v>
          </cell>
          <cell r="AC1010">
            <v>-0.41000000000000003</v>
          </cell>
          <cell r="AD1010">
            <v>-0.82000000000000006</v>
          </cell>
          <cell r="AE1010">
            <v>0</v>
          </cell>
          <cell r="AF1010">
            <v>0.09</v>
          </cell>
          <cell r="AG1010" t="str">
            <v>2g</v>
          </cell>
          <cell r="AH1010">
            <v>0</v>
          </cell>
          <cell r="AI1010">
            <v>0</v>
          </cell>
          <cell r="AJ1010">
            <v>0</v>
          </cell>
          <cell r="AK1010">
            <v>0</v>
          </cell>
          <cell r="AL1010">
            <v>0</v>
          </cell>
          <cell r="AM1010">
            <v>0</v>
          </cell>
          <cell r="AN1010">
            <v>0.5</v>
          </cell>
          <cell r="AO1010">
            <v>0</v>
          </cell>
          <cell r="AP1010">
            <v>0.5</v>
          </cell>
          <cell r="AQ1010">
            <v>0</v>
          </cell>
          <cell r="AR1010">
            <v>0</v>
          </cell>
          <cell r="AS1010">
            <v>0</v>
          </cell>
          <cell r="AT1010">
            <v>4.5555555555555554</v>
          </cell>
          <cell r="AU1010">
            <v>0</v>
          </cell>
          <cell r="AV1010">
            <v>0.5</v>
          </cell>
          <cell r="AW1010">
            <v>0</v>
          </cell>
        </row>
        <row r="1011">
          <cell r="A1011">
            <v>232421</v>
          </cell>
          <cell r="B1011" t="str">
            <v>00599,00340..00365</v>
          </cell>
          <cell r="C1011" t="str">
            <v>DFB</v>
          </cell>
          <cell r="D1011" t="str">
            <v>Personnel</v>
          </cell>
          <cell r="E1011" t="str">
            <v>3 Specific Budgets</v>
          </cell>
          <cell r="F1011" t="str">
            <v>Personnel sundries</v>
          </cell>
          <cell r="G1011" t="str">
            <v>Clothing</v>
          </cell>
          <cell r="H1011">
            <v>995</v>
          </cell>
          <cell r="I1011">
            <v>3</v>
          </cell>
          <cell r="J1011" t="str">
            <v>ZeroBase</v>
          </cell>
          <cell r="K1011" t="str">
            <v>Dead</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t="str">
            <v>2g</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v>0</v>
          </cell>
          <cell r="AU1011">
            <v>0</v>
          </cell>
          <cell r="AV1011">
            <v>0</v>
          </cell>
          <cell r="AW1011">
            <v>0</v>
          </cell>
        </row>
        <row r="1012">
          <cell r="A1012">
            <v>232410</v>
          </cell>
          <cell r="B1012" t="str">
            <v>00599,00362,00036</v>
          </cell>
          <cell r="C1012" t="str">
            <v>DFB</v>
          </cell>
          <cell r="D1012" t="str">
            <v>Personnel</v>
          </cell>
          <cell r="E1012" t="str">
            <v>3 Specific Budgets</v>
          </cell>
          <cell r="F1012" t="str">
            <v>Personnel sundries</v>
          </cell>
          <cell r="G1012" t="str">
            <v>Staff uniforms</v>
          </cell>
          <cell r="H1012">
            <v>996</v>
          </cell>
          <cell r="I1012">
            <v>3</v>
          </cell>
          <cell r="J1012" t="str">
            <v>ZeroBase</v>
          </cell>
          <cell r="K1012" t="str">
            <v>Live</v>
          </cell>
          <cell r="L1012">
            <v>0</v>
          </cell>
          <cell r="M1012">
            <v>0</v>
          </cell>
          <cell r="N1012">
            <v>4.9684699999999999</v>
          </cell>
          <cell r="O1012">
            <v>5.7886999999999995</v>
          </cell>
          <cell r="P1012">
            <v>5.2779999999999996</v>
          </cell>
          <cell r="Q1012">
            <v>5.2403999999999993</v>
          </cell>
          <cell r="R1012">
            <v>5.2779999999999996</v>
          </cell>
          <cell r="S1012">
            <v>5.2462799999999996</v>
          </cell>
          <cell r="T1012">
            <v>30.21884</v>
          </cell>
          <cell r="U1012">
            <v>5.2779999999999996</v>
          </cell>
          <cell r="V1012">
            <v>38.039859999999983</v>
          </cell>
          <cell r="W1012">
            <v>4.5658199999999995</v>
          </cell>
          <cell r="X1012">
            <v>12.833</v>
          </cell>
          <cell r="Y1012">
            <v>12.843</v>
          </cell>
          <cell r="Z1012">
            <v>109.90236999999999</v>
          </cell>
          <cell r="AA1012">
            <v>135.57836999999998</v>
          </cell>
          <cell r="AB1012">
            <v>124.006</v>
          </cell>
          <cell r="AC1012">
            <v>11.572369999999978</v>
          </cell>
          <cell r="AD1012">
            <v>9.3321048981500718E-2</v>
          </cell>
          <cell r="AE1012">
            <v>31.799849999999992</v>
          </cell>
          <cell r="AF1012">
            <v>103.77851999999999</v>
          </cell>
          <cell r="AG1012" t="str">
            <v>2g</v>
          </cell>
          <cell r="AH1012">
            <v>0</v>
          </cell>
          <cell r="AI1012">
            <v>0</v>
          </cell>
          <cell r="AJ1012">
            <v>0</v>
          </cell>
          <cell r="AK1012">
            <v>0</v>
          </cell>
          <cell r="AL1012">
            <v>0</v>
          </cell>
          <cell r="AM1012">
            <v>0</v>
          </cell>
          <cell r="AN1012">
            <v>124.006</v>
          </cell>
          <cell r="AO1012">
            <v>0</v>
          </cell>
          <cell r="AP1012">
            <v>124.006</v>
          </cell>
          <cell r="AQ1012">
            <v>0</v>
          </cell>
          <cell r="AR1012">
            <v>0</v>
          </cell>
          <cell r="AS1012">
            <v>0</v>
          </cell>
          <cell r="AT1012">
            <v>-8.5355576999487259E-2</v>
          </cell>
          <cell r="AU1012">
            <v>0</v>
          </cell>
          <cell r="AV1012">
            <v>124.006</v>
          </cell>
          <cell r="AW1012">
            <v>0</v>
          </cell>
        </row>
        <row r="1013">
          <cell r="A1013">
            <v>232422</v>
          </cell>
          <cell r="B1013" t="str">
            <v>00599,00340</v>
          </cell>
          <cell r="C1013" t="str">
            <v>DFB</v>
          </cell>
          <cell r="D1013" t="str">
            <v>Personnel</v>
          </cell>
          <cell r="E1013" t="str">
            <v>3 Specific Budgets</v>
          </cell>
          <cell r="F1013" t="str">
            <v>Personnel sundries</v>
          </cell>
          <cell r="G1013" t="str">
            <v>Gifts &amp; Awards</v>
          </cell>
          <cell r="H1013">
            <v>997</v>
          </cell>
          <cell r="I1013">
            <v>3</v>
          </cell>
          <cell r="J1013" t="str">
            <v>ZeroBase</v>
          </cell>
          <cell r="K1013" t="str">
            <v>Live</v>
          </cell>
          <cell r="L1013">
            <v>0</v>
          </cell>
          <cell r="M1013">
            <v>1.5</v>
          </cell>
          <cell r="N1013">
            <v>0.14369999999999999</v>
          </cell>
          <cell r="O1013">
            <v>0.12821000000000002</v>
          </cell>
          <cell r="P1013">
            <v>0.39404</v>
          </cell>
          <cell r="Q1013">
            <v>0.2</v>
          </cell>
          <cell r="R1013">
            <v>1.6</v>
          </cell>
          <cell r="S1013">
            <v>0.22388</v>
          </cell>
          <cell r="T1013">
            <v>0.34802999999999995</v>
          </cell>
          <cell r="U1013">
            <v>0.63731999999999989</v>
          </cell>
          <cell r="V1013">
            <v>2.8338299999999998</v>
          </cell>
          <cell r="W1013">
            <v>1.6439999999999999</v>
          </cell>
          <cell r="X1013">
            <v>0.6</v>
          </cell>
          <cell r="Y1013">
            <v>0.6</v>
          </cell>
          <cell r="Z1013">
            <v>8.1530100000000001</v>
          </cell>
          <cell r="AA1013">
            <v>9.3530099999999994</v>
          </cell>
          <cell r="AB1013">
            <v>7.2</v>
          </cell>
          <cell r="AC1013">
            <v>2.1530099999999992</v>
          </cell>
          <cell r="AD1013">
            <v>0.29902916666666657</v>
          </cell>
          <cell r="AE1013">
            <v>2.6898300000000002</v>
          </cell>
          <cell r="AF1013">
            <v>6.6631799999999988</v>
          </cell>
          <cell r="AG1013" t="str">
            <v>2g</v>
          </cell>
          <cell r="AH1013">
            <v>0</v>
          </cell>
          <cell r="AI1013">
            <v>0</v>
          </cell>
          <cell r="AJ1013">
            <v>0</v>
          </cell>
          <cell r="AK1013">
            <v>0</v>
          </cell>
          <cell r="AL1013">
            <v>0</v>
          </cell>
          <cell r="AM1013">
            <v>0</v>
          </cell>
          <cell r="AN1013">
            <v>7.2</v>
          </cell>
          <cell r="AO1013">
            <v>0</v>
          </cell>
          <cell r="AP1013">
            <v>7.2</v>
          </cell>
          <cell r="AQ1013">
            <v>0</v>
          </cell>
          <cell r="AR1013">
            <v>0</v>
          </cell>
          <cell r="AS1013">
            <v>0</v>
          </cell>
          <cell r="AT1013">
            <v>-0.23019434385294135</v>
          </cell>
          <cell r="AU1013">
            <v>0</v>
          </cell>
          <cell r="AV1013">
            <v>7.2</v>
          </cell>
          <cell r="AW1013">
            <v>0</v>
          </cell>
        </row>
        <row r="1014">
          <cell r="A1014" t="str">
            <v>232011</v>
          </cell>
          <cell r="B1014" t="str">
            <v>00001..00999,H0001..H1000</v>
          </cell>
          <cell r="C1014" t="str">
            <v>DFB</v>
          </cell>
          <cell r="D1014" t="str">
            <v>Personnel</v>
          </cell>
          <cell r="E1014" t="str">
            <v>3 Specific Budgets</v>
          </cell>
          <cell r="F1014" t="str">
            <v>Personnel sundries</v>
          </cell>
          <cell r="G1014" t="str">
            <v>Adult Academy</v>
          </cell>
          <cell r="H1014">
            <v>998</v>
          </cell>
          <cell r="I1014">
            <v>27</v>
          </cell>
          <cell r="J1014" t="str">
            <v>ZeroBase</v>
          </cell>
          <cell r="K1014" t="str">
            <v>Live</v>
          </cell>
          <cell r="L1014">
            <v>0</v>
          </cell>
          <cell r="M1014">
            <v>7</v>
          </cell>
          <cell r="N1014">
            <v>-2.1663200000000002</v>
          </cell>
          <cell r="O1014">
            <v>0.53734999999999999</v>
          </cell>
          <cell r="P1014">
            <v>3.8062</v>
          </cell>
          <cell r="Q1014">
            <v>-2.4948900000000003</v>
          </cell>
          <cell r="R1014">
            <v>-1.32657</v>
          </cell>
          <cell r="S1014">
            <v>1.2094</v>
          </cell>
          <cell r="T1014">
            <v>-1.22848</v>
          </cell>
          <cell r="U1014">
            <v>-1.56552</v>
          </cell>
          <cell r="V1014">
            <v>0.87191999999999992</v>
          </cell>
          <cell r="W1014">
            <v>1.5019299999999998</v>
          </cell>
          <cell r="X1014">
            <v>0</v>
          </cell>
          <cell r="Y1014">
            <v>0</v>
          </cell>
          <cell r="Z1014">
            <v>-0.85498000000000096</v>
          </cell>
          <cell r="AA1014">
            <v>-0.85498000000000074</v>
          </cell>
          <cell r="AB1014">
            <v>0</v>
          </cell>
          <cell r="AC1014">
            <v>-0.85498000000000074</v>
          </cell>
          <cell r="AD1014">
            <v>0</v>
          </cell>
          <cell r="AE1014">
            <v>-0.43483000000000049</v>
          </cell>
          <cell r="AF1014">
            <v>-0.42015000000000047</v>
          </cell>
          <cell r="AG1014" t="str">
            <v>2g</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v>-1</v>
          </cell>
          <cell r="AU1014">
            <v>0</v>
          </cell>
          <cell r="AV1014">
            <v>0</v>
          </cell>
          <cell r="AW1014">
            <v>0</v>
          </cell>
        </row>
        <row r="1015">
          <cell r="A1015">
            <v>232423</v>
          </cell>
          <cell r="B1015" t="str">
            <v>00599,00999</v>
          </cell>
          <cell r="C1015" t="str">
            <v>DFB</v>
          </cell>
          <cell r="D1015" t="str">
            <v>Personnel</v>
          </cell>
          <cell r="E1015" t="str">
            <v>3 Specific Budgets</v>
          </cell>
          <cell r="F1015" t="str">
            <v>Personnel sundries</v>
          </cell>
          <cell r="G1015" t="str">
            <v>Medical reports</v>
          </cell>
          <cell r="H1015">
            <v>999</v>
          </cell>
          <cell r="I1015">
            <v>3</v>
          </cell>
          <cell r="J1015" t="str">
            <v>ZeroBase</v>
          </cell>
          <cell r="K1015" t="str">
            <v>Live</v>
          </cell>
          <cell r="L1015">
            <v>0</v>
          </cell>
          <cell r="M1015">
            <v>0</v>
          </cell>
          <cell r="N1015">
            <v>1.1513399999999998</v>
          </cell>
          <cell r="O1015">
            <v>2.4654499999999997</v>
          </cell>
          <cell r="P1015">
            <v>1.91425</v>
          </cell>
          <cell r="Q1015">
            <v>2.3512900000000001</v>
          </cell>
          <cell r="R1015">
            <v>2.1567500000000002</v>
          </cell>
          <cell r="S1015">
            <v>1.9406099999999999</v>
          </cell>
          <cell r="T1015">
            <v>2.8874</v>
          </cell>
          <cell r="U1015">
            <v>1.28478</v>
          </cell>
          <cell r="V1015">
            <v>1.7983</v>
          </cell>
          <cell r="W1015">
            <v>2.7312500000000002</v>
          </cell>
          <cell r="X1015">
            <v>0.58299999999999996</v>
          </cell>
          <cell r="Y1015">
            <v>0.58699999999999997</v>
          </cell>
          <cell r="Z1015">
            <v>20.681420000000003</v>
          </cell>
          <cell r="AA1015">
            <v>21.851419999999997</v>
          </cell>
          <cell r="AB1015">
            <v>19</v>
          </cell>
          <cell r="AC1015">
            <v>2.8514199999999974</v>
          </cell>
          <cell r="AD1015">
            <v>0.15007473684210512</v>
          </cell>
          <cell r="AE1015">
            <v>11.97969</v>
          </cell>
          <cell r="AF1015">
            <v>9.8717300000000012</v>
          </cell>
          <cell r="AG1015" t="str">
            <v>2g</v>
          </cell>
          <cell r="AH1015">
            <v>0</v>
          </cell>
          <cell r="AI1015">
            <v>0</v>
          </cell>
          <cell r="AJ1015">
            <v>0</v>
          </cell>
          <cell r="AK1015">
            <v>0</v>
          </cell>
          <cell r="AL1015">
            <v>0</v>
          </cell>
          <cell r="AM1015">
            <v>0</v>
          </cell>
          <cell r="AN1015">
            <v>49.02</v>
          </cell>
          <cell r="AO1015">
            <v>0</v>
          </cell>
          <cell r="AP1015">
            <v>49.02</v>
          </cell>
          <cell r="AQ1015">
            <v>0</v>
          </cell>
          <cell r="AR1015">
            <v>0</v>
          </cell>
          <cell r="AS1015">
            <v>1.58</v>
          </cell>
          <cell r="AT1015">
            <v>1.2433324699264401</v>
          </cell>
          <cell r="AU1015">
            <v>1.58</v>
          </cell>
          <cell r="AV1015">
            <v>49.02</v>
          </cell>
          <cell r="AW1015">
            <v>0</v>
          </cell>
        </row>
        <row r="1016">
          <cell r="A1016">
            <v>232425</v>
          </cell>
          <cell r="B1016" t="str">
            <v>00599,00340</v>
          </cell>
          <cell r="C1016" t="str">
            <v>DFB</v>
          </cell>
          <cell r="D1016" t="str">
            <v>Personnel</v>
          </cell>
          <cell r="E1016" t="str">
            <v>3 Specific Budgets</v>
          </cell>
          <cell r="F1016" t="str">
            <v>Personnel sundries</v>
          </cell>
          <cell r="G1016" t="str">
            <v>Counselling &amp; Testing</v>
          </cell>
          <cell r="H1016">
            <v>1000</v>
          </cell>
          <cell r="I1016">
            <v>3</v>
          </cell>
          <cell r="J1016" t="str">
            <v>ZeroBase</v>
          </cell>
          <cell r="K1016" t="str">
            <v>Live</v>
          </cell>
          <cell r="L1016">
            <v>0</v>
          </cell>
          <cell r="M1016">
            <v>0.6</v>
          </cell>
          <cell r="N1016">
            <v>0</v>
          </cell>
          <cell r="O1016">
            <v>0</v>
          </cell>
          <cell r="P1016">
            <v>0</v>
          </cell>
          <cell r="Q1016">
            <v>0</v>
          </cell>
          <cell r="R1016">
            <v>0</v>
          </cell>
          <cell r="S1016">
            <v>0</v>
          </cell>
          <cell r="T1016">
            <v>0</v>
          </cell>
          <cell r="U1016">
            <v>0</v>
          </cell>
          <cell r="V1016">
            <v>0</v>
          </cell>
          <cell r="W1016">
            <v>0</v>
          </cell>
          <cell r="X1016">
            <v>0.83299999999999996</v>
          </cell>
          <cell r="Y1016">
            <v>0.83699999999999997</v>
          </cell>
          <cell r="Z1016">
            <v>0</v>
          </cell>
          <cell r="AA1016">
            <v>1.67</v>
          </cell>
          <cell r="AB1016">
            <v>6</v>
          </cell>
          <cell r="AC1016">
            <v>-4.33</v>
          </cell>
          <cell r="AD1016">
            <v>-0.72166666666666668</v>
          </cell>
          <cell r="AE1016">
            <v>0</v>
          </cell>
          <cell r="AF1016">
            <v>1.67</v>
          </cell>
          <cell r="AG1016" t="str">
            <v>2g</v>
          </cell>
          <cell r="AH1016">
            <v>0</v>
          </cell>
          <cell r="AI1016">
            <v>0</v>
          </cell>
          <cell r="AJ1016">
            <v>0</v>
          </cell>
          <cell r="AK1016">
            <v>0</v>
          </cell>
          <cell r="AL1016">
            <v>0</v>
          </cell>
          <cell r="AM1016">
            <v>0</v>
          </cell>
          <cell r="AN1016">
            <v>6</v>
          </cell>
          <cell r="AO1016">
            <v>0</v>
          </cell>
          <cell r="AP1016">
            <v>6</v>
          </cell>
          <cell r="AQ1016">
            <v>0</v>
          </cell>
          <cell r="AR1016">
            <v>0</v>
          </cell>
          <cell r="AS1016">
            <v>0</v>
          </cell>
          <cell r="AT1016">
            <v>2.5928143712574854</v>
          </cell>
          <cell r="AU1016">
            <v>0</v>
          </cell>
          <cell r="AV1016">
            <v>6</v>
          </cell>
          <cell r="AW1016">
            <v>0</v>
          </cell>
        </row>
        <row r="1017">
          <cell r="A1017">
            <v>234021</v>
          </cell>
          <cell r="B1017" t="str">
            <v>00001..00999,H0001..H1000</v>
          </cell>
          <cell r="C1017" t="str">
            <v>DFB</v>
          </cell>
          <cell r="D1017" t="str">
            <v>Personnel</v>
          </cell>
          <cell r="E1017" t="str">
            <v>3 Specific Budgets</v>
          </cell>
          <cell r="F1017" t="str">
            <v>Personnel sundries</v>
          </cell>
          <cell r="G1017" t="str">
            <v>Corporate Literature</v>
          </cell>
          <cell r="H1017">
            <v>1001</v>
          </cell>
          <cell r="I1017">
            <v>2</v>
          </cell>
          <cell r="J1017" t="str">
            <v>ZeroBase</v>
          </cell>
          <cell r="K1017" t="str">
            <v>Live</v>
          </cell>
          <cell r="L1017">
            <v>0</v>
          </cell>
          <cell r="M1017">
            <v>0</v>
          </cell>
          <cell r="N1017">
            <v>0</v>
          </cell>
          <cell r="O1017">
            <v>0</v>
          </cell>
          <cell r="P1017">
            <v>1.8995</v>
          </cell>
          <cell r="Q1017">
            <v>0</v>
          </cell>
          <cell r="R1017">
            <v>0.17100000000000001</v>
          </cell>
          <cell r="S1017">
            <v>0.51464999999999994</v>
          </cell>
          <cell r="T1017">
            <v>-0.51464999999999994</v>
          </cell>
          <cell r="U1017">
            <v>0</v>
          </cell>
          <cell r="V1017">
            <v>0</v>
          </cell>
          <cell r="W1017">
            <v>0</v>
          </cell>
          <cell r="X1017">
            <v>0.58299999999999996</v>
          </cell>
          <cell r="Y1017">
            <v>0.58699999999999997</v>
          </cell>
          <cell r="Z1017">
            <v>2.0705</v>
          </cell>
          <cell r="AA1017">
            <v>3.2404999999999999</v>
          </cell>
          <cell r="AB1017">
            <v>7</v>
          </cell>
          <cell r="AC1017">
            <v>-3.7595000000000001</v>
          </cell>
          <cell r="AD1017">
            <v>-0.53707142857142853</v>
          </cell>
          <cell r="AE1017">
            <v>2.5851500000000001</v>
          </cell>
          <cell r="AF1017">
            <v>0.65534999999999999</v>
          </cell>
          <cell r="AG1017" t="str">
            <v>2g</v>
          </cell>
          <cell r="AH1017">
            <v>0</v>
          </cell>
          <cell r="AI1017">
            <v>0</v>
          </cell>
          <cell r="AJ1017">
            <v>0</v>
          </cell>
          <cell r="AK1017">
            <v>0</v>
          </cell>
          <cell r="AL1017">
            <v>0</v>
          </cell>
          <cell r="AM1017">
            <v>0</v>
          </cell>
          <cell r="AN1017">
            <v>7</v>
          </cell>
          <cell r="AO1017">
            <v>0</v>
          </cell>
          <cell r="AP1017">
            <v>7</v>
          </cell>
          <cell r="AQ1017">
            <v>0</v>
          </cell>
          <cell r="AR1017">
            <v>0</v>
          </cell>
          <cell r="AS1017">
            <v>0</v>
          </cell>
          <cell r="AT1017">
            <v>1.160160469063416</v>
          </cell>
          <cell r="AU1017">
            <v>0</v>
          </cell>
          <cell r="AV1017">
            <v>7</v>
          </cell>
          <cell r="AW1017">
            <v>0</v>
          </cell>
        </row>
        <row r="1018">
          <cell r="A1018" t="str">
            <v>231043</v>
          </cell>
          <cell r="B1018" t="str">
            <v>00001..00999,H0001..H1000</v>
          </cell>
          <cell r="C1018" t="str">
            <v>DFB</v>
          </cell>
          <cell r="D1018" t="str">
            <v>Personnel</v>
          </cell>
          <cell r="E1018" t="str">
            <v>3 Specific Budgets</v>
          </cell>
          <cell r="F1018" t="str">
            <v>Personnel sundries</v>
          </cell>
          <cell r="G1018" t="str">
            <v>Homework Allowance</v>
          </cell>
          <cell r="H1018">
            <v>1002</v>
          </cell>
          <cell r="I1018">
            <v>1</v>
          </cell>
          <cell r="J1018" t="str">
            <v>Hist</v>
          </cell>
          <cell r="K1018" t="str">
            <v>Live</v>
          </cell>
          <cell r="L1018">
            <v>0</v>
          </cell>
          <cell r="M1018">
            <v>0</v>
          </cell>
          <cell r="N1018">
            <v>2.2749999999999999</v>
          </cell>
          <cell r="O1018">
            <v>1.8357699999999999</v>
          </cell>
          <cell r="P1018">
            <v>1.9807600000000001</v>
          </cell>
          <cell r="Q1018">
            <v>1.9750000000000001</v>
          </cell>
          <cell r="R1018">
            <v>2.2865000000000002</v>
          </cell>
          <cell r="S1018">
            <v>2.625</v>
          </cell>
          <cell r="T1018">
            <v>2.0750000000000002</v>
          </cell>
          <cell r="U1018">
            <v>2.125</v>
          </cell>
          <cell r="V1018">
            <v>3.03078</v>
          </cell>
          <cell r="W1018">
            <v>2.2000000000000002</v>
          </cell>
          <cell r="X1018">
            <v>2.25</v>
          </cell>
          <cell r="Y1018">
            <v>2.25</v>
          </cell>
          <cell r="Z1018">
            <v>22.408809999999999</v>
          </cell>
          <cell r="AA1018">
            <v>26.908809999999999</v>
          </cell>
          <cell r="AB1018">
            <v>27</v>
          </cell>
          <cell r="AC1018">
            <v>-9.1190000000000992E-2</v>
          </cell>
          <cell r="AD1018">
            <v>-3.377407407407444E-3</v>
          </cell>
          <cell r="AE1018">
            <v>12.97803</v>
          </cell>
          <cell r="AF1018">
            <v>13.93078</v>
          </cell>
          <cell r="AG1018" t="str">
            <v>2g</v>
          </cell>
          <cell r="AH1018">
            <v>0</v>
          </cell>
          <cell r="AI1018">
            <v>27.674999999999997</v>
          </cell>
          <cell r="AJ1018">
            <v>0</v>
          </cell>
          <cell r="AK1018">
            <v>0</v>
          </cell>
          <cell r="AL1018">
            <v>0</v>
          </cell>
          <cell r="AM1018">
            <v>0</v>
          </cell>
          <cell r="AN1018">
            <v>0</v>
          </cell>
          <cell r="AO1018">
            <v>0</v>
          </cell>
          <cell r="AP1018">
            <v>27.674999999999997</v>
          </cell>
          <cell r="AQ1018">
            <v>0</v>
          </cell>
          <cell r="AR1018">
            <v>0</v>
          </cell>
          <cell r="AS1018">
            <v>0</v>
          </cell>
          <cell r="AT1018">
            <v>2.8473574268055746E-2</v>
          </cell>
          <cell r="AU1018">
            <v>2.4999999999999911E-2</v>
          </cell>
          <cell r="AV1018">
            <v>27.675000000000001</v>
          </cell>
          <cell r="AW1018">
            <v>0</v>
          </cell>
        </row>
        <row r="1019">
          <cell r="A1019" t="str">
            <v>235030</v>
          </cell>
          <cell r="B1019" t="str">
            <v>00257</v>
          </cell>
          <cell r="C1019" t="str">
            <v>DFB</v>
          </cell>
          <cell r="D1019" t="str">
            <v>Personnel</v>
          </cell>
          <cell r="E1019" t="str">
            <v>3 Specific Budgets</v>
          </cell>
          <cell r="F1019" t="str">
            <v>Personnel sundries</v>
          </cell>
          <cell r="G1019" t="str">
            <v>Pensioners Exp</v>
          </cell>
          <cell r="H1019">
            <v>1003</v>
          </cell>
          <cell r="I1019">
            <v>1</v>
          </cell>
          <cell r="J1019" t="str">
            <v>ZeroBase</v>
          </cell>
          <cell r="K1019" t="str">
            <v>Live</v>
          </cell>
          <cell r="L1019">
            <v>0</v>
          </cell>
          <cell r="M1019">
            <v>0</v>
          </cell>
          <cell r="N1019">
            <v>0</v>
          </cell>
          <cell r="O1019">
            <v>2.5000000000000001E-2</v>
          </cell>
          <cell r="P1019">
            <v>0</v>
          </cell>
          <cell r="Q1019">
            <v>0</v>
          </cell>
          <cell r="R1019">
            <v>0</v>
          </cell>
          <cell r="S1019">
            <v>0</v>
          </cell>
          <cell r="T1019">
            <v>8.5000000000000006E-2</v>
          </cell>
          <cell r="U1019">
            <v>0</v>
          </cell>
          <cell r="V1019">
            <v>0</v>
          </cell>
          <cell r="W1019">
            <v>0.48716000000000004</v>
          </cell>
          <cell r="X1019">
            <v>0.41599999999999998</v>
          </cell>
          <cell r="Y1019">
            <v>0.42399999999999999</v>
          </cell>
          <cell r="Z1019">
            <v>0.59716000000000014</v>
          </cell>
          <cell r="AA1019">
            <v>1.43716</v>
          </cell>
          <cell r="AB1019">
            <v>3.5</v>
          </cell>
          <cell r="AC1019">
            <v>-2.06284</v>
          </cell>
          <cell r="AD1019">
            <v>-0.5893828571428571</v>
          </cell>
          <cell r="AE1019">
            <v>2.5000000000000001E-2</v>
          </cell>
          <cell r="AF1019">
            <v>1.4121599999999999</v>
          </cell>
          <cell r="AG1019" t="str">
            <v>2g</v>
          </cell>
          <cell r="AH1019">
            <v>0</v>
          </cell>
          <cell r="AI1019">
            <v>0</v>
          </cell>
          <cell r="AJ1019">
            <v>0</v>
          </cell>
          <cell r="AK1019">
            <v>0</v>
          </cell>
          <cell r="AL1019">
            <v>0</v>
          </cell>
          <cell r="AM1019">
            <v>0</v>
          </cell>
          <cell r="AN1019">
            <v>3.5</v>
          </cell>
          <cell r="AO1019">
            <v>0</v>
          </cell>
          <cell r="AP1019">
            <v>3.5</v>
          </cell>
          <cell r="AQ1019">
            <v>0</v>
          </cell>
          <cell r="AR1019">
            <v>0</v>
          </cell>
          <cell r="AS1019">
            <v>0</v>
          </cell>
          <cell r="AT1019">
            <v>1.435358623952796</v>
          </cell>
          <cell r="AU1019">
            <v>0</v>
          </cell>
          <cell r="AV1019">
            <v>3.5</v>
          </cell>
          <cell r="AW1019">
            <v>0</v>
          </cell>
        </row>
        <row r="1020">
          <cell r="A1020">
            <v>232217</v>
          </cell>
          <cell r="B1020" t="str">
            <v>00599</v>
          </cell>
          <cell r="C1020" t="str">
            <v>DFB</v>
          </cell>
          <cell r="D1020" t="str">
            <v>Personnel</v>
          </cell>
          <cell r="E1020" t="str">
            <v>3 Specific Budgets</v>
          </cell>
          <cell r="F1020" t="str">
            <v>Personnel sundries</v>
          </cell>
          <cell r="G1020" t="str">
            <v>Lex Contract</v>
          </cell>
          <cell r="H1020">
            <v>1004</v>
          </cell>
          <cell r="I1020">
            <v>2</v>
          </cell>
          <cell r="J1020" t="str">
            <v>ZeroBase</v>
          </cell>
          <cell r="K1020" t="str">
            <v>Live</v>
          </cell>
          <cell r="L1020">
            <v>0</v>
          </cell>
          <cell r="M1020">
            <v>0</v>
          </cell>
          <cell r="N1020">
            <v>1.5740799999999999</v>
          </cell>
          <cell r="O1020">
            <v>2.3692199999999999</v>
          </cell>
          <cell r="P1020">
            <v>0</v>
          </cell>
          <cell r="Q1020">
            <v>2.4914000000000001</v>
          </cell>
          <cell r="R1020">
            <v>2.4794800000000001</v>
          </cell>
          <cell r="S1020">
            <v>2.5388899999999999</v>
          </cell>
          <cell r="T1020">
            <v>2.47722</v>
          </cell>
          <cell r="U1020">
            <v>2.4745900000000001</v>
          </cell>
          <cell r="V1020">
            <v>2.5342600000000002</v>
          </cell>
          <cell r="W1020">
            <v>5.1433</v>
          </cell>
          <cell r="X1020">
            <v>2.75</v>
          </cell>
          <cell r="Y1020">
            <v>2.75</v>
          </cell>
          <cell r="Z1020">
            <v>24.082439999999998</v>
          </cell>
          <cell r="AA1020">
            <v>29.582439999999998</v>
          </cell>
          <cell r="AB1020">
            <v>31</v>
          </cell>
          <cell r="AC1020">
            <v>-1.4175600000000017</v>
          </cell>
          <cell r="AD1020">
            <v>-4.5727741935483929E-2</v>
          </cell>
          <cell r="AE1020">
            <v>11.45307</v>
          </cell>
          <cell r="AF1020">
            <v>18.129370000000002</v>
          </cell>
          <cell r="AG1020" t="str">
            <v>2g</v>
          </cell>
          <cell r="AH1020">
            <v>0</v>
          </cell>
          <cell r="AI1020">
            <v>0</v>
          </cell>
          <cell r="AJ1020">
            <v>0</v>
          </cell>
          <cell r="AK1020">
            <v>0</v>
          </cell>
          <cell r="AL1020">
            <v>0</v>
          </cell>
          <cell r="AM1020">
            <v>0</v>
          </cell>
          <cell r="AN1020">
            <v>31</v>
          </cell>
          <cell r="AO1020">
            <v>0</v>
          </cell>
          <cell r="AP1020">
            <v>31</v>
          </cell>
          <cell r="AQ1020">
            <v>0</v>
          </cell>
          <cell r="AR1020">
            <v>0</v>
          </cell>
          <cell r="AS1020">
            <v>0</v>
          </cell>
          <cell r="AT1020">
            <v>4.7918968144615492E-2</v>
          </cell>
          <cell r="AU1020">
            <v>0</v>
          </cell>
          <cell r="AV1020">
            <v>31</v>
          </cell>
          <cell r="AW1020">
            <v>0</v>
          </cell>
        </row>
        <row r="1021">
          <cell r="A1021" t="str">
            <v>232310..232316</v>
          </cell>
          <cell r="B1021" t="str">
            <v>00599,00340,01091..01098</v>
          </cell>
          <cell r="C1021" t="str">
            <v>DFB</v>
          </cell>
          <cell r="D1021" t="str">
            <v>Personnel</v>
          </cell>
          <cell r="E1021" t="str">
            <v>3 Specific Budgets</v>
          </cell>
          <cell r="F1021" t="str">
            <v>Personnel sundries</v>
          </cell>
          <cell r="G1021" t="str">
            <v>Staff dining room</v>
          </cell>
          <cell r="H1021">
            <v>1005</v>
          </cell>
          <cell r="I1021">
            <v>2</v>
          </cell>
          <cell r="J1021" t="str">
            <v>ZeroBase</v>
          </cell>
          <cell r="K1021" t="str">
            <v>Live</v>
          </cell>
          <cell r="L1021">
            <v>0</v>
          </cell>
          <cell r="M1021">
            <v>27.8</v>
          </cell>
          <cell r="N1021">
            <v>66.07902</v>
          </cell>
          <cell r="O1021">
            <v>-20.620080000000005</v>
          </cell>
          <cell r="P1021">
            <v>74.749409999999983</v>
          </cell>
          <cell r="Q1021">
            <v>-19.815049999999989</v>
          </cell>
          <cell r="R1021">
            <v>61.216670000000008</v>
          </cell>
          <cell r="S1021">
            <v>7.6854200000000068</v>
          </cell>
          <cell r="T1021">
            <v>23.223440000000004</v>
          </cell>
          <cell r="U1021">
            <v>18.597269999999959</v>
          </cell>
          <cell r="V1021">
            <v>24.98115</v>
          </cell>
          <cell r="W1021">
            <v>1.5432899999999832</v>
          </cell>
          <cell r="X1021">
            <v>25.332999999999998</v>
          </cell>
          <cell r="Y1021">
            <v>25.337</v>
          </cell>
          <cell r="Z1021">
            <v>237.64053999999996</v>
          </cell>
          <cell r="AA1021">
            <v>288.31053999999995</v>
          </cell>
          <cell r="AB1021">
            <v>304</v>
          </cell>
          <cell r="AC1021">
            <v>-15.689460000000054</v>
          </cell>
          <cell r="AD1021">
            <v>-5.1610065789473858E-2</v>
          </cell>
          <cell r="AE1021">
            <v>169.29539</v>
          </cell>
          <cell r="AF1021">
            <v>119.01514999999995</v>
          </cell>
          <cell r="AG1021" t="str">
            <v>2g</v>
          </cell>
          <cell r="AH1021">
            <v>0</v>
          </cell>
          <cell r="AI1021">
            <v>0</v>
          </cell>
          <cell r="AJ1021">
            <v>0</v>
          </cell>
          <cell r="AK1021">
            <v>0</v>
          </cell>
          <cell r="AL1021">
            <v>0</v>
          </cell>
          <cell r="AM1021">
            <v>0</v>
          </cell>
          <cell r="AN1021">
            <v>349.59999999999997</v>
          </cell>
          <cell r="AO1021">
            <v>0</v>
          </cell>
          <cell r="AP1021">
            <v>349.59999999999997</v>
          </cell>
          <cell r="AQ1021">
            <v>0</v>
          </cell>
          <cell r="AR1021">
            <v>0</v>
          </cell>
          <cell r="AS1021">
            <v>0.15</v>
          </cell>
          <cell r="AT1021">
            <v>0.21258140614630339</v>
          </cell>
          <cell r="AU1021">
            <v>0.14999999999999991</v>
          </cell>
          <cell r="AV1021">
            <v>418.6</v>
          </cell>
          <cell r="AW1021">
            <v>-69.000000000000057</v>
          </cell>
        </row>
        <row r="1022">
          <cell r="A1022" t="str">
            <v>232317</v>
          </cell>
          <cell r="B1022" t="str">
            <v>00599,00340,01091..01097,00561</v>
          </cell>
          <cell r="C1022" t="str">
            <v>DFB</v>
          </cell>
          <cell r="D1022" t="str">
            <v>Personnel</v>
          </cell>
          <cell r="E1022" t="str">
            <v>3 Specific Budgets</v>
          </cell>
          <cell r="F1022" t="str">
            <v>Personnel sundries</v>
          </cell>
          <cell r="G1022" t="str">
            <v>Staff dining room - Free Vend</v>
          </cell>
          <cell r="H1022">
            <v>1006</v>
          </cell>
          <cell r="I1022">
            <v>2</v>
          </cell>
          <cell r="J1022" t="str">
            <v>ZeroBase</v>
          </cell>
          <cell r="K1022" t="str">
            <v>Live</v>
          </cell>
          <cell r="L1022">
            <v>0</v>
          </cell>
          <cell r="M1022">
            <v>0</v>
          </cell>
          <cell r="N1022">
            <v>11.585430000000001</v>
          </cell>
          <cell r="O1022">
            <v>2.6612699999999991</v>
          </cell>
          <cell r="P1022">
            <v>-1.2668899999999994</v>
          </cell>
          <cell r="Q1022">
            <v>11.995560000000003</v>
          </cell>
          <cell r="R1022">
            <v>3.4129800000000001</v>
          </cell>
          <cell r="S1022">
            <v>12.084820000000001</v>
          </cell>
          <cell r="T1022">
            <v>9.8225500000000014</v>
          </cell>
          <cell r="U1022">
            <v>8.3871300000000009</v>
          </cell>
          <cell r="V1022">
            <v>8.1291899999999995</v>
          </cell>
          <cell r="W1022">
            <v>10.601229999999999</v>
          </cell>
          <cell r="X1022">
            <v>6.75</v>
          </cell>
          <cell r="Y1022">
            <v>6.75</v>
          </cell>
          <cell r="Z1022">
            <v>77.413269999999997</v>
          </cell>
          <cell r="AA1022">
            <v>90.913270000000011</v>
          </cell>
          <cell r="AB1022">
            <v>85</v>
          </cell>
          <cell r="AC1022">
            <v>5.9132700000000114</v>
          </cell>
          <cell r="AD1022">
            <v>6.9567882352941313E-2</v>
          </cell>
          <cell r="AE1022">
            <v>40.47317000000001</v>
          </cell>
          <cell r="AF1022">
            <v>50.440100000000001</v>
          </cell>
          <cell r="AG1022" t="str">
            <v>2g</v>
          </cell>
          <cell r="AH1022">
            <v>0</v>
          </cell>
          <cell r="AI1022">
            <v>0</v>
          </cell>
          <cell r="AJ1022">
            <v>0</v>
          </cell>
          <cell r="AK1022">
            <v>0</v>
          </cell>
          <cell r="AL1022">
            <v>0</v>
          </cell>
          <cell r="AM1022">
            <v>0</v>
          </cell>
          <cell r="AN1022">
            <v>105</v>
          </cell>
          <cell r="AO1022">
            <v>0</v>
          </cell>
          <cell r="AP1022">
            <v>105</v>
          </cell>
          <cell r="AQ1022">
            <v>0</v>
          </cell>
          <cell r="AR1022">
            <v>0</v>
          </cell>
          <cell r="AS1022">
            <v>0.23529411764705888</v>
          </cell>
          <cell r="AT1022">
            <v>0.15494690709068082</v>
          </cell>
          <cell r="AU1022">
            <v>0.23529411764705888</v>
          </cell>
          <cell r="AV1022">
            <v>105</v>
          </cell>
          <cell r="AW1022">
            <v>0</v>
          </cell>
        </row>
        <row r="1023">
          <cell r="A1023" t="str">
            <v>231010..231011,231019..231031,231110,231114,232417..232418</v>
          </cell>
          <cell r="B1023" t="str">
            <v>00341</v>
          </cell>
          <cell r="C1023" t="str">
            <v>DFB</v>
          </cell>
          <cell r="D1023" t="str">
            <v>Training</v>
          </cell>
          <cell r="E1023" t="str">
            <v>1 Staff Related Costs</v>
          </cell>
          <cell r="F1023" t="str">
            <v>Staff Costs</v>
          </cell>
          <cell r="G1023" t="str">
            <v>Training Staff Costs</v>
          </cell>
          <cell r="H1023">
            <v>1007</v>
          </cell>
          <cell r="I1023">
            <v>1</v>
          </cell>
          <cell r="J1023" t="str">
            <v>FTE</v>
          </cell>
          <cell r="K1023" t="str">
            <v>Live</v>
          </cell>
          <cell r="L1023">
            <v>0</v>
          </cell>
          <cell r="M1023">
            <v>0</v>
          </cell>
          <cell r="N1023">
            <v>12.091659999999999</v>
          </cell>
          <cell r="O1023">
            <v>11.67694</v>
          </cell>
          <cell r="P1023">
            <v>11.78407</v>
          </cell>
          <cell r="Q1023">
            <v>11.75766</v>
          </cell>
          <cell r="R1023">
            <v>11.158149999999999</v>
          </cell>
          <cell r="S1023">
            <v>11.240089999999999</v>
          </cell>
          <cell r="T1023">
            <v>11.465039999999998</v>
          </cell>
          <cell r="U1023">
            <v>11.594390000000001</v>
          </cell>
          <cell r="V1023">
            <v>11.587859999999999</v>
          </cell>
          <cell r="W1023">
            <v>11.2098</v>
          </cell>
          <cell r="X1023">
            <v>11.574</v>
          </cell>
          <cell r="Y1023">
            <v>11.582000000000001</v>
          </cell>
          <cell r="Z1023">
            <v>115.56566000000001</v>
          </cell>
          <cell r="AA1023">
            <v>138.72166000000001</v>
          </cell>
          <cell r="AB1023">
            <v>137.30000000000001</v>
          </cell>
          <cell r="AC1023">
            <v>1.4216600000000028</v>
          </cell>
          <cell r="AD1023">
            <v>1.0354406409322671E-2</v>
          </cell>
          <cell r="AE1023">
            <v>69.708569999999995</v>
          </cell>
          <cell r="AF1023">
            <v>69.013090000000005</v>
          </cell>
          <cell r="AG1023" t="str">
            <v>1a</v>
          </cell>
          <cell r="AH1023">
            <v>0</v>
          </cell>
          <cell r="AI1023">
            <v>0</v>
          </cell>
          <cell r="AJ1023">
            <v>0</v>
          </cell>
          <cell r="AK1023">
            <v>0</v>
          </cell>
          <cell r="AL1023">
            <v>137.16035999999994</v>
          </cell>
          <cell r="AM1023">
            <v>0</v>
          </cell>
          <cell r="AN1023">
            <v>0</v>
          </cell>
          <cell r="AO1023">
            <v>0</v>
          </cell>
          <cell r="AP1023">
            <v>137.16035999999994</v>
          </cell>
          <cell r="AQ1023">
            <v>0</v>
          </cell>
          <cell r="AR1023">
            <v>0</v>
          </cell>
          <cell r="AS1023">
            <v>0</v>
          </cell>
          <cell r="AT1023">
            <v>-1.1254911453626448E-2</v>
          </cell>
          <cell r="AU1023">
            <v>-1.0170429715955498E-3</v>
          </cell>
          <cell r="AV1023">
            <v>137.16035999999994</v>
          </cell>
          <cell r="AW1023">
            <v>0</v>
          </cell>
        </row>
        <row r="1024">
          <cell r="A1024" t="str">
            <v>231010..231011,231019..231031,231110,231114,232417..232418</v>
          </cell>
          <cell r="B1024" t="str">
            <v>00550</v>
          </cell>
          <cell r="C1024" t="str">
            <v>DFB</v>
          </cell>
          <cell r="D1024" t="str">
            <v>Training</v>
          </cell>
          <cell r="E1024" t="str">
            <v>1 Staff Related Costs</v>
          </cell>
          <cell r="F1024" t="str">
            <v>Staff Costs</v>
          </cell>
          <cell r="G1024" t="str">
            <v>Graduates Staff Costs</v>
          </cell>
          <cell r="H1024">
            <v>1008</v>
          </cell>
          <cell r="I1024">
            <v>1</v>
          </cell>
          <cell r="J1024" t="str">
            <v>FTE</v>
          </cell>
          <cell r="K1024" t="str">
            <v>Live</v>
          </cell>
          <cell r="L1024">
            <v>0</v>
          </cell>
          <cell r="M1024">
            <v>0</v>
          </cell>
          <cell r="N1024">
            <v>16.442450000000001</v>
          </cell>
          <cell r="O1024">
            <v>16.499639999999999</v>
          </cell>
          <cell r="P1024">
            <v>16.546050000000001</v>
          </cell>
          <cell r="Q1024">
            <v>15.157399999999999</v>
          </cell>
          <cell r="R1024">
            <v>14.97287</v>
          </cell>
          <cell r="S1024">
            <v>15.104839999999999</v>
          </cell>
          <cell r="T1024">
            <v>15.123940000000001</v>
          </cell>
          <cell r="U1024">
            <v>15.093030000000001</v>
          </cell>
          <cell r="V1024">
            <v>14.761269999999998</v>
          </cell>
          <cell r="W1024">
            <v>18.46275</v>
          </cell>
          <cell r="X1024">
            <v>18.213000000000001</v>
          </cell>
          <cell r="Y1024">
            <v>18.216999999999999</v>
          </cell>
          <cell r="Z1024">
            <v>158.16423999999998</v>
          </cell>
          <cell r="AA1024">
            <v>194.59424000000001</v>
          </cell>
          <cell r="AB1024">
            <v>204.56</v>
          </cell>
          <cell r="AC1024">
            <v>-9.9657599999999888</v>
          </cell>
          <cell r="AD1024">
            <v>-4.87180289401642E-2</v>
          </cell>
          <cell r="AE1024">
            <v>94.723249999999993</v>
          </cell>
          <cell r="AF1024">
            <v>99.870989999999992</v>
          </cell>
          <cell r="AG1024" t="str">
            <v>1a</v>
          </cell>
          <cell r="AH1024">
            <v>0</v>
          </cell>
          <cell r="AI1024">
            <v>0</v>
          </cell>
          <cell r="AJ1024">
            <v>0</v>
          </cell>
          <cell r="AK1024">
            <v>0</v>
          </cell>
          <cell r="AL1024">
            <v>225.20988</v>
          </cell>
          <cell r="AM1024">
            <v>0</v>
          </cell>
          <cell r="AN1024">
            <v>0</v>
          </cell>
          <cell r="AO1024">
            <v>0</v>
          </cell>
          <cell r="AP1024">
            <v>225.20988</v>
          </cell>
          <cell r="AQ1024">
            <v>0</v>
          </cell>
          <cell r="AR1024">
            <v>0</v>
          </cell>
          <cell r="AS1024">
            <v>0</v>
          </cell>
          <cell r="AT1024">
            <v>0.15733065891364495</v>
          </cell>
          <cell r="AU1024">
            <v>0.10094779037935075</v>
          </cell>
          <cell r="AV1024">
            <v>225.20988</v>
          </cell>
          <cell r="AW1024">
            <v>0</v>
          </cell>
        </row>
        <row r="1025">
          <cell r="A1025" t="str">
            <v>232510</v>
          </cell>
          <cell r="B1025" t="str">
            <v>00341,00361</v>
          </cell>
          <cell r="C1025" t="str">
            <v>DFB</v>
          </cell>
          <cell r="D1025" t="str">
            <v>Training</v>
          </cell>
          <cell r="E1025" t="str">
            <v>1 Staff Related Costs</v>
          </cell>
          <cell r="F1025" t="str">
            <v>Training</v>
          </cell>
          <cell r="G1025" t="str">
            <v>Training</v>
          </cell>
          <cell r="H1025">
            <v>1009</v>
          </cell>
          <cell r="I1025">
            <v>4</v>
          </cell>
          <cell r="J1025" t="str">
            <v>Disc</v>
          </cell>
          <cell r="K1025" t="str">
            <v>Live</v>
          </cell>
          <cell r="L1025">
            <v>0</v>
          </cell>
          <cell r="M1025">
            <v>0</v>
          </cell>
          <cell r="N1025">
            <v>0</v>
          </cell>
          <cell r="O1025">
            <v>0</v>
          </cell>
          <cell r="P1025">
            <v>0</v>
          </cell>
          <cell r="Q1025">
            <v>0</v>
          </cell>
          <cell r="R1025">
            <v>0</v>
          </cell>
          <cell r="S1025">
            <v>5.7477600000000004</v>
          </cell>
          <cell r="T1025">
            <v>2.4081800000000002</v>
          </cell>
          <cell r="U1025">
            <v>0.38157999999999997</v>
          </cell>
          <cell r="V1025">
            <v>0</v>
          </cell>
          <cell r="W1025">
            <v>0.32612999999999998</v>
          </cell>
          <cell r="X1025">
            <v>0</v>
          </cell>
          <cell r="Y1025">
            <v>0</v>
          </cell>
          <cell r="Z1025">
            <v>8.8636499999999998</v>
          </cell>
          <cell r="AA1025">
            <v>8.8636499999999998</v>
          </cell>
          <cell r="AB1025">
            <v>9.3000000000000007</v>
          </cell>
          <cell r="AC1025">
            <v>-0.4363500000000009</v>
          </cell>
          <cell r="AD1025">
            <v>-4.6919354838709772E-2</v>
          </cell>
          <cell r="AE1025">
            <v>5.7477600000000004</v>
          </cell>
          <cell r="AF1025">
            <v>3.1158900000000003</v>
          </cell>
          <cell r="AG1025" t="str">
            <v>2g</v>
          </cell>
          <cell r="AH1025">
            <v>9.3000000000000007</v>
          </cell>
          <cell r="AI1025">
            <v>0</v>
          </cell>
          <cell r="AJ1025">
            <v>0</v>
          </cell>
          <cell r="AK1025">
            <v>0</v>
          </cell>
          <cell r="AL1025">
            <v>0</v>
          </cell>
          <cell r="AM1025">
            <v>0</v>
          </cell>
          <cell r="AN1025">
            <v>0</v>
          </cell>
          <cell r="AO1025">
            <v>0</v>
          </cell>
          <cell r="AP1025">
            <v>9.3000000000000007</v>
          </cell>
          <cell r="AQ1025">
            <v>0</v>
          </cell>
          <cell r="AR1025">
            <v>0</v>
          </cell>
          <cell r="AS1025">
            <v>0</v>
          </cell>
          <cell r="AT1025">
            <v>4.9229155032069372E-2</v>
          </cell>
          <cell r="AU1025">
            <v>0</v>
          </cell>
          <cell r="AV1025">
            <v>9.3000000000000007</v>
          </cell>
          <cell r="AW1025">
            <v>0</v>
          </cell>
        </row>
        <row r="1026">
          <cell r="A1026" t="str">
            <v>232210..232216</v>
          </cell>
          <cell r="B1026" t="str">
            <v>00341,00361,00550</v>
          </cell>
          <cell r="C1026" t="str">
            <v>DFB</v>
          </cell>
          <cell r="D1026" t="str">
            <v>Training</v>
          </cell>
          <cell r="E1026" t="str">
            <v>1 Staff Related Costs</v>
          </cell>
          <cell r="F1026" t="str">
            <v>Car Expenses</v>
          </cell>
          <cell r="G1026" t="str">
            <v>Car Expenses</v>
          </cell>
          <cell r="H1026">
            <v>1010</v>
          </cell>
          <cell r="I1026">
            <v>2</v>
          </cell>
          <cell r="J1026" t="str">
            <v>Disc</v>
          </cell>
          <cell r="K1026" t="str">
            <v>Live</v>
          </cell>
          <cell r="L1026">
            <v>0</v>
          </cell>
          <cell r="M1026">
            <v>0</v>
          </cell>
          <cell r="N1026">
            <v>1.3949299999999998</v>
          </cell>
          <cell r="O1026">
            <v>1.08325</v>
          </cell>
          <cell r="P1026">
            <v>0.11</v>
          </cell>
          <cell r="Q1026">
            <v>0</v>
          </cell>
          <cell r="R1026">
            <v>-2.6180000000000064E-2</v>
          </cell>
          <cell r="S1026">
            <v>0</v>
          </cell>
          <cell r="T1026">
            <v>0</v>
          </cell>
          <cell r="U1026">
            <v>-0.04</v>
          </cell>
          <cell r="V1026">
            <v>4.4889999999999999E-2</v>
          </cell>
          <cell r="W1026">
            <v>0</v>
          </cell>
          <cell r="X1026">
            <v>0.20799999999999999</v>
          </cell>
          <cell r="Y1026">
            <v>0.21099999999999999</v>
          </cell>
          <cell r="Z1026">
            <v>2.5668899999999999</v>
          </cell>
          <cell r="AA1026">
            <v>2.9858899999999999</v>
          </cell>
          <cell r="AB1026">
            <v>2.4990000000000001</v>
          </cell>
          <cell r="AC1026">
            <v>0.48688999999999982</v>
          </cell>
          <cell r="AD1026">
            <v>0.19483393357342929</v>
          </cell>
          <cell r="AE1026">
            <v>2.5619999999999998</v>
          </cell>
          <cell r="AF1026">
            <v>0.42388999999999999</v>
          </cell>
          <cell r="AG1026" t="str">
            <v>2g</v>
          </cell>
          <cell r="AH1026">
            <v>2.4990000000000001</v>
          </cell>
          <cell r="AI1026">
            <v>0</v>
          </cell>
          <cell r="AJ1026">
            <v>0</v>
          </cell>
          <cell r="AK1026">
            <v>0</v>
          </cell>
          <cell r="AL1026">
            <v>0</v>
          </cell>
          <cell r="AM1026">
            <v>0</v>
          </cell>
          <cell r="AN1026">
            <v>0</v>
          </cell>
          <cell r="AO1026">
            <v>0</v>
          </cell>
          <cell r="AP1026">
            <v>2.4990000000000001</v>
          </cell>
          <cell r="AQ1026">
            <v>0</v>
          </cell>
          <cell r="AR1026">
            <v>0</v>
          </cell>
          <cell r="AS1026">
            <v>0</v>
          </cell>
          <cell r="AT1026">
            <v>-0.16306360917515372</v>
          </cell>
          <cell r="AU1026">
            <v>0</v>
          </cell>
          <cell r="AV1026">
            <v>2.4990000000000001</v>
          </cell>
          <cell r="AW1026">
            <v>0</v>
          </cell>
        </row>
        <row r="1027">
          <cell r="A1027" t="str">
            <v>232110..232114</v>
          </cell>
          <cell r="B1027" t="str">
            <v>00341,00361,00550</v>
          </cell>
          <cell r="C1027" t="str">
            <v>DFB</v>
          </cell>
          <cell r="D1027" t="str">
            <v>Training</v>
          </cell>
          <cell r="E1027" t="str">
            <v>1 Staff Related Costs</v>
          </cell>
          <cell r="F1027" t="str">
            <v>TMA</v>
          </cell>
          <cell r="G1027" t="str">
            <v>T, M &amp; A</v>
          </cell>
          <cell r="H1027">
            <v>1011</v>
          </cell>
          <cell r="I1027">
            <v>2</v>
          </cell>
          <cell r="J1027" t="str">
            <v>Disc</v>
          </cell>
          <cell r="K1027" t="str">
            <v>Live</v>
          </cell>
          <cell r="L1027">
            <v>0</v>
          </cell>
          <cell r="M1027">
            <v>0</v>
          </cell>
          <cell r="N1027">
            <v>1.12845</v>
          </cell>
          <cell r="O1027">
            <v>8.3500000000000005E-2</v>
          </cell>
          <cell r="P1027">
            <v>0.36710000000000004</v>
          </cell>
          <cell r="Q1027">
            <v>0.33950999999999998</v>
          </cell>
          <cell r="R1027">
            <v>3.6389999999999999E-2</v>
          </cell>
          <cell r="S1027">
            <v>0.44277</v>
          </cell>
          <cell r="T1027">
            <v>0</v>
          </cell>
          <cell r="U1027">
            <v>8.5120000000000001E-2</v>
          </cell>
          <cell r="V1027">
            <v>0.19982</v>
          </cell>
          <cell r="W1027">
            <v>0.41161000000000003</v>
          </cell>
          <cell r="X1027">
            <v>0.3</v>
          </cell>
          <cell r="Y1027">
            <v>0</v>
          </cell>
          <cell r="Z1027">
            <v>3.0942700000000003</v>
          </cell>
          <cell r="AA1027">
            <v>3.3942699999999992</v>
          </cell>
          <cell r="AB1027">
            <v>3.9990000000000001</v>
          </cell>
          <cell r="AC1027">
            <v>-0.60473000000000088</v>
          </cell>
          <cell r="AD1027">
            <v>-0.1512203050762693</v>
          </cell>
          <cell r="AE1027">
            <v>2.3977199999999996</v>
          </cell>
          <cell r="AF1027">
            <v>0.99655000000000005</v>
          </cell>
          <cell r="AG1027" t="str">
            <v>2g</v>
          </cell>
          <cell r="AH1027">
            <v>3.9990000000000001</v>
          </cell>
          <cell r="AI1027">
            <v>0</v>
          </cell>
          <cell r="AJ1027">
            <v>0</v>
          </cell>
          <cell r="AK1027">
            <v>0</v>
          </cell>
          <cell r="AL1027">
            <v>0</v>
          </cell>
          <cell r="AM1027">
            <v>0</v>
          </cell>
          <cell r="AN1027">
            <v>0</v>
          </cell>
          <cell r="AO1027">
            <v>0</v>
          </cell>
          <cell r="AP1027">
            <v>3.9990000000000001</v>
          </cell>
          <cell r="AQ1027">
            <v>0</v>
          </cell>
          <cell r="AR1027">
            <v>0</v>
          </cell>
          <cell r="AS1027">
            <v>0</v>
          </cell>
          <cell r="AT1027">
            <v>0.17816202011036286</v>
          </cell>
          <cell r="AU1027">
            <v>0</v>
          </cell>
          <cell r="AV1027">
            <v>3.9990000000000001</v>
          </cell>
          <cell r="AW1027">
            <v>0</v>
          </cell>
        </row>
        <row r="1028">
          <cell r="A1028">
            <v>232130</v>
          </cell>
          <cell r="B1028" t="str">
            <v>00341,00361</v>
          </cell>
          <cell r="C1028" t="str">
            <v>DFB</v>
          </cell>
          <cell r="D1028" t="str">
            <v>Training</v>
          </cell>
          <cell r="E1028" t="str">
            <v>1 Staff Related Costs</v>
          </cell>
          <cell r="F1028" t="str">
            <v>Entertainment</v>
          </cell>
          <cell r="G1028" t="str">
            <v>Entertainment</v>
          </cell>
          <cell r="H1028">
            <v>1012</v>
          </cell>
          <cell r="I1028">
            <v>2</v>
          </cell>
          <cell r="J1028" t="str">
            <v>Disc</v>
          </cell>
          <cell r="K1028" t="str">
            <v>Live</v>
          </cell>
          <cell r="L1028">
            <v>0</v>
          </cell>
          <cell r="M1028">
            <v>0</v>
          </cell>
          <cell r="N1028">
            <v>0</v>
          </cell>
          <cell r="O1028">
            <v>0</v>
          </cell>
          <cell r="P1028">
            <v>0</v>
          </cell>
          <cell r="Q1028">
            <v>0</v>
          </cell>
          <cell r="R1028">
            <v>0</v>
          </cell>
          <cell r="S1028">
            <v>0</v>
          </cell>
          <cell r="T1028">
            <v>0</v>
          </cell>
          <cell r="U1028">
            <v>0</v>
          </cell>
          <cell r="V1028">
            <v>0</v>
          </cell>
          <cell r="W1028">
            <v>0.29405000000000003</v>
          </cell>
          <cell r="X1028">
            <v>0</v>
          </cell>
          <cell r="Y1028">
            <v>0.1</v>
          </cell>
          <cell r="Z1028">
            <v>0.29405000000000003</v>
          </cell>
          <cell r="AA1028">
            <v>0.39405000000000001</v>
          </cell>
          <cell r="AB1028">
            <v>0.2</v>
          </cell>
          <cell r="AC1028">
            <v>0.19405</v>
          </cell>
          <cell r="AD1028">
            <v>0.97024999999999995</v>
          </cell>
          <cell r="AE1028">
            <v>0</v>
          </cell>
          <cell r="AF1028">
            <v>0.39405000000000001</v>
          </cell>
          <cell r="AG1028" t="str">
            <v>2g</v>
          </cell>
          <cell r="AH1028">
            <v>0.2</v>
          </cell>
          <cell r="AI1028">
            <v>0</v>
          </cell>
          <cell r="AJ1028">
            <v>0</v>
          </cell>
          <cell r="AK1028">
            <v>0</v>
          </cell>
          <cell r="AL1028">
            <v>0</v>
          </cell>
          <cell r="AM1028">
            <v>0</v>
          </cell>
          <cell r="AN1028">
            <v>0</v>
          </cell>
          <cell r="AO1028">
            <v>0</v>
          </cell>
          <cell r="AP1028">
            <v>0.2</v>
          </cell>
          <cell r="AQ1028">
            <v>0</v>
          </cell>
          <cell r="AR1028">
            <v>0</v>
          </cell>
          <cell r="AS1028">
            <v>0</v>
          </cell>
          <cell r="AT1028">
            <v>-0.49245019667554879</v>
          </cell>
          <cell r="AU1028">
            <v>0</v>
          </cell>
          <cell r="AV1028">
            <v>0.2</v>
          </cell>
          <cell r="AW1028">
            <v>0</v>
          </cell>
        </row>
        <row r="1029">
          <cell r="A1029">
            <v>0</v>
          </cell>
          <cell r="B1029">
            <v>0</v>
          </cell>
          <cell r="C1029" t="str">
            <v>DFB</v>
          </cell>
          <cell r="D1029" t="str">
            <v>Training</v>
          </cell>
          <cell r="E1029" t="str">
            <v>1 Staff Related Costs</v>
          </cell>
          <cell r="F1029" t="str">
            <v>Entertainment</v>
          </cell>
          <cell r="G1029" t="str">
            <v>Doxford Opening</v>
          </cell>
          <cell r="H1029">
            <v>1013</v>
          </cell>
          <cell r="I1029">
            <v>4</v>
          </cell>
          <cell r="J1029" t="str">
            <v>Disc</v>
          </cell>
          <cell r="K1029" t="str">
            <v>Dead</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t="str">
            <v>2g</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v>0</v>
          </cell>
          <cell r="AU1029">
            <v>0</v>
          </cell>
          <cell r="AV1029">
            <v>0</v>
          </cell>
          <cell r="AW1029">
            <v>0</v>
          </cell>
        </row>
        <row r="1030">
          <cell r="A1030">
            <v>235030</v>
          </cell>
          <cell r="B1030" t="str">
            <v>00341,00361</v>
          </cell>
          <cell r="C1030" t="str">
            <v>DFB</v>
          </cell>
          <cell r="D1030" t="str">
            <v>Training</v>
          </cell>
          <cell r="E1030" t="str">
            <v>2 Office Costs</v>
          </cell>
          <cell r="F1030" t="str">
            <v>Office expenses</v>
          </cell>
          <cell r="G1030" t="str">
            <v>Office expenses</v>
          </cell>
          <cell r="H1030">
            <v>1014</v>
          </cell>
          <cell r="I1030">
            <v>2</v>
          </cell>
          <cell r="J1030" t="str">
            <v>Disc</v>
          </cell>
          <cell r="K1030" t="str">
            <v>Live</v>
          </cell>
          <cell r="L1030">
            <v>0</v>
          </cell>
          <cell r="M1030">
            <v>0</v>
          </cell>
          <cell r="N1030">
            <v>0.55676999999999999</v>
          </cell>
          <cell r="O1030">
            <v>1.4956100000000003</v>
          </cell>
          <cell r="P1030">
            <v>0.21405999999999997</v>
          </cell>
          <cell r="Q1030">
            <v>0.20132000000000003</v>
          </cell>
          <cell r="R1030">
            <v>0</v>
          </cell>
          <cell r="S1030">
            <v>0</v>
          </cell>
          <cell r="T1030">
            <v>0</v>
          </cell>
          <cell r="U1030">
            <v>0</v>
          </cell>
          <cell r="V1030">
            <v>0</v>
          </cell>
          <cell r="W1030">
            <v>0.19493000000000002</v>
          </cell>
          <cell r="X1030">
            <v>0.05</v>
          </cell>
          <cell r="Y1030">
            <v>0.05</v>
          </cell>
          <cell r="Z1030">
            <v>2.66269</v>
          </cell>
          <cell r="AA1030">
            <v>2.7626899999999996</v>
          </cell>
          <cell r="AB1030">
            <v>2.75</v>
          </cell>
          <cell r="AC1030">
            <v>1.2689999999999646E-2</v>
          </cell>
          <cell r="AD1030">
            <v>4.6145454545453261E-3</v>
          </cell>
          <cell r="AE1030">
            <v>2.4677600000000002</v>
          </cell>
          <cell r="AF1030">
            <v>0.29493000000000003</v>
          </cell>
          <cell r="AG1030" t="str">
            <v>2g</v>
          </cell>
          <cell r="AH1030">
            <v>2.75</v>
          </cell>
          <cell r="AI1030">
            <v>0</v>
          </cell>
          <cell r="AJ1030">
            <v>0</v>
          </cell>
          <cell r="AK1030">
            <v>0</v>
          </cell>
          <cell r="AL1030">
            <v>0</v>
          </cell>
          <cell r="AM1030">
            <v>0</v>
          </cell>
          <cell r="AN1030">
            <v>0</v>
          </cell>
          <cell r="AO1030">
            <v>0</v>
          </cell>
          <cell r="AP1030">
            <v>2.75</v>
          </cell>
          <cell r="AQ1030">
            <v>0</v>
          </cell>
          <cell r="AR1030">
            <v>0</v>
          </cell>
          <cell r="AS1030">
            <v>0</v>
          </cell>
          <cell r="AT1030">
            <v>-4.5933492357085326E-3</v>
          </cell>
          <cell r="AU1030">
            <v>0</v>
          </cell>
          <cell r="AV1030">
            <v>2.75</v>
          </cell>
          <cell r="AW1030">
            <v>0</v>
          </cell>
        </row>
        <row r="1031">
          <cell r="A1031" t="str">
            <v>257010..257017</v>
          </cell>
          <cell r="B1031" t="str">
            <v>00341,00361</v>
          </cell>
          <cell r="C1031" t="str">
            <v>DFB</v>
          </cell>
          <cell r="D1031" t="str">
            <v>Training</v>
          </cell>
          <cell r="E1031" t="str">
            <v>2 Office Costs</v>
          </cell>
          <cell r="F1031" t="str">
            <v>Postage</v>
          </cell>
          <cell r="G1031" t="str">
            <v>Postage</v>
          </cell>
          <cell r="H1031">
            <v>1015</v>
          </cell>
          <cell r="I1031">
            <v>10</v>
          </cell>
          <cell r="J1031" t="str">
            <v>Hist</v>
          </cell>
          <cell r="K1031" t="str">
            <v>Live</v>
          </cell>
          <cell r="L1031">
            <v>0</v>
          </cell>
          <cell r="M1031">
            <v>0</v>
          </cell>
          <cell r="N1031">
            <v>2.912E-2</v>
          </cell>
          <cell r="O1031">
            <v>0.11600000000000001</v>
          </cell>
          <cell r="P1031">
            <v>3.4349999999999999E-2</v>
          </cell>
          <cell r="Q1031">
            <v>9.5400000000000013E-2</v>
          </cell>
          <cell r="R1031">
            <v>2.4640000000000002E-2</v>
          </cell>
          <cell r="S1031">
            <v>2.879E-2</v>
          </cell>
          <cell r="T1031">
            <v>2.2440000000000002E-2</v>
          </cell>
          <cell r="U1031">
            <v>1.3679999999999999E-2</v>
          </cell>
          <cell r="V1031">
            <v>7.0899999999999999E-3</v>
          </cell>
          <cell r="W1031">
            <v>1.6390000000000002E-2</v>
          </cell>
          <cell r="X1031">
            <v>0.13600000000000001</v>
          </cell>
          <cell r="Y1031">
            <v>0.14399999999999999</v>
          </cell>
          <cell r="Z1031">
            <v>0.38789999999999997</v>
          </cell>
          <cell r="AA1031">
            <v>0.66790000000000005</v>
          </cell>
          <cell r="AB1031">
            <v>1.64</v>
          </cell>
          <cell r="AC1031">
            <v>-0.97209999999999985</v>
          </cell>
          <cell r="AD1031">
            <v>-0.59274390243902431</v>
          </cell>
          <cell r="AE1031">
            <v>0.32829999999999998</v>
          </cell>
          <cell r="AF1031">
            <v>0.33960000000000001</v>
          </cell>
          <cell r="AG1031" t="str">
            <v>2g</v>
          </cell>
          <cell r="AH1031">
            <v>0</v>
          </cell>
          <cell r="AI1031">
            <v>1.6809999999999998</v>
          </cell>
          <cell r="AJ1031">
            <v>0</v>
          </cell>
          <cell r="AK1031">
            <v>0</v>
          </cell>
          <cell r="AL1031">
            <v>0</v>
          </cell>
          <cell r="AM1031">
            <v>0</v>
          </cell>
          <cell r="AN1031">
            <v>0</v>
          </cell>
          <cell r="AO1031">
            <v>0</v>
          </cell>
          <cell r="AP1031">
            <v>1.6809999999999998</v>
          </cell>
          <cell r="AQ1031">
            <v>0</v>
          </cell>
          <cell r="AR1031">
            <v>0</v>
          </cell>
          <cell r="AS1031">
            <v>0</v>
          </cell>
          <cell r="AT1031">
            <v>1.5168438388980383</v>
          </cell>
          <cell r="AU1031">
            <v>2.4999999999999911E-2</v>
          </cell>
          <cell r="AV1031">
            <v>1.6809999999999998</v>
          </cell>
          <cell r="AW1031">
            <v>0</v>
          </cell>
        </row>
        <row r="1032">
          <cell r="A1032" t="str">
            <v>234110..234120,234134</v>
          </cell>
          <cell r="B1032" t="str">
            <v>00341</v>
          </cell>
          <cell r="C1032" t="str">
            <v>DFB</v>
          </cell>
          <cell r="D1032" t="str">
            <v>Training</v>
          </cell>
          <cell r="E1032" t="str">
            <v>2 Office Costs</v>
          </cell>
          <cell r="F1032" t="str">
            <v>Printing &amp; Stationery</v>
          </cell>
          <cell r="G1032" t="str">
            <v>Printing &amp; Stationery</v>
          </cell>
          <cell r="H1032">
            <v>1016</v>
          </cell>
          <cell r="I1032">
            <v>10</v>
          </cell>
          <cell r="J1032" t="str">
            <v>Hist</v>
          </cell>
          <cell r="K1032" t="str">
            <v>Live</v>
          </cell>
          <cell r="L1032">
            <v>0</v>
          </cell>
          <cell r="M1032">
            <v>0</v>
          </cell>
          <cell r="N1032">
            <v>0.58098000000000005</v>
          </cell>
          <cell r="O1032">
            <v>0.1062</v>
          </cell>
          <cell r="P1032">
            <v>0.10606</v>
          </cell>
          <cell r="Q1032">
            <v>0.31624999999999998</v>
          </cell>
          <cell r="R1032">
            <v>8.7370000000000003E-2</v>
          </cell>
          <cell r="S1032">
            <v>0.10485</v>
          </cell>
          <cell r="T1032">
            <v>6.2469999999999998E-2</v>
          </cell>
          <cell r="U1032">
            <v>0.24209</v>
          </cell>
          <cell r="V1032">
            <v>0.11922999999999999</v>
          </cell>
          <cell r="W1032">
            <v>0.17327999999999999</v>
          </cell>
          <cell r="X1032">
            <v>0.2</v>
          </cell>
          <cell r="Y1032">
            <v>0.2</v>
          </cell>
          <cell r="Z1032">
            <v>1.8987799999999999</v>
          </cell>
          <cell r="AA1032">
            <v>2.2987800000000003</v>
          </cell>
          <cell r="AB1032">
            <v>2.4</v>
          </cell>
          <cell r="AC1032">
            <v>-0.10121999999999964</v>
          </cell>
          <cell r="AD1032">
            <v>-4.2174999999999851E-2</v>
          </cell>
          <cell r="AE1032">
            <v>1.3017099999999999</v>
          </cell>
          <cell r="AF1032">
            <v>0.9970699999999999</v>
          </cell>
          <cell r="AG1032" t="str">
            <v>2g</v>
          </cell>
          <cell r="AH1032">
            <v>0</v>
          </cell>
          <cell r="AI1032">
            <v>2.4599999999999995</v>
          </cell>
          <cell r="AJ1032">
            <v>0</v>
          </cell>
          <cell r="AK1032">
            <v>0</v>
          </cell>
          <cell r="AL1032">
            <v>0</v>
          </cell>
          <cell r="AM1032">
            <v>0</v>
          </cell>
          <cell r="AN1032">
            <v>0</v>
          </cell>
          <cell r="AO1032">
            <v>0</v>
          </cell>
          <cell r="AP1032">
            <v>2.4599999999999995</v>
          </cell>
          <cell r="AQ1032">
            <v>0</v>
          </cell>
          <cell r="AR1032">
            <v>0</v>
          </cell>
          <cell r="AS1032">
            <v>0</v>
          </cell>
          <cell r="AT1032">
            <v>7.0132853078589186E-2</v>
          </cell>
          <cell r="AU1032">
            <v>2.4999999999999911E-2</v>
          </cell>
          <cell r="AV1032">
            <v>2.46</v>
          </cell>
          <cell r="AW1032">
            <v>0</v>
          </cell>
        </row>
        <row r="1033">
          <cell r="A1033">
            <v>0</v>
          </cell>
          <cell r="B1033">
            <v>0</v>
          </cell>
          <cell r="C1033" t="str">
            <v>DFB</v>
          </cell>
          <cell r="D1033" t="str">
            <v>Training</v>
          </cell>
          <cell r="E1033" t="str">
            <v>2 Office Costs</v>
          </cell>
          <cell r="F1033" t="str">
            <v>Telephone</v>
          </cell>
          <cell r="G1033" t="str">
            <v>Telephone</v>
          </cell>
          <cell r="H1033">
            <v>1017</v>
          </cell>
          <cell r="I1033">
            <v>9</v>
          </cell>
          <cell r="J1033" t="str">
            <v>ZeroBase</v>
          </cell>
          <cell r="K1033" t="str">
            <v>Dead</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t="str">
            <v>2g</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v>0</v>
          </cell>
          <cell r="AU1033">
            <v>0</v>
          </cell>
          <cell r="AV1033">
            <v>0</v>
          </cell>
          <cell r="AW1033">
            <v>0</v>
          </cell>
        </row>
        <row r="1034">
          <cell r="A1034" t="str">
            <v>232550,232555..232556</v>
          </cell>
          <cell r="B1034" t="str">
            <v>00361,00599</v>
          </cell>
          <cell r="C1034" t="str">
            <v>DFB</v>
          </cell>
          <cell r="D1034" t="str">
            <v>Training</v>
          </cell>
          <cell r="E1034" t="str">
            <v>3 Specific Budgets</v>
          </cell>
          <cell r="F1034" t="str">
            <v>Corporate training</v>
          </cell>
          <cell r="G1034" t="str">
            <v>Operating Costs - Traineeship</v>
          </cell>
          <cell r="H1034">
            <v>1018</v>
          </cell>
          <cell r="I1034">
            <v>4</v>
          </cell>
          <cell r="J1034" t="str">
            <v>ZeroBase</v>
          </cell>
          <cell r="K1034" t="str">
            <v>Dead</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t="str">
            <v>2g</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v>0</v>
          </cell>
          <cell r="AU1034">
            <v>0</v>
          </cell>
          <cell r="AV1034">
            <v>0</v>
          </cell>
          <cell r="AW1034">
            <v>0</v>
          </cell>
        </row>
        <row r="1035">
          <cell r="A1035">
            <v>232551</v>
          </cell>
          <cell r="B1035" t="str">
            <v>00361</v>
          </cell>
          <cell r="C1035" t="str">
            <v>DFB</v>
          </cell>
          <cell r="D1035" t="str">
            <v>Training</v>
          </cell>
          <cell r="E1035" t="str">
            <v>3 Specific Budgets</v>
          </cell>
          <cell r="F1035" t="str">
            <v>Corporate training</v>
          </cell>
          <cell r="G1035" t="str">
            <v>Education Costs - Traineeship</v>
          </cell>
          <cell r="H1035">
            <v>1019</v>
          </cell>
          <cell r="I1035">
            <v>4</v>
          </cell>
          <cell r="J1035" t="str">
            <v>ZeroBase</v>
          </cell>
          <cell r="K1035" t="str">
            <v>Dead</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t="str">
            <v>2g</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v>0</v>
          </cell>
          <cell r="AU1035">
            <v>0</v>
          </cell>
          <cell r="AV1035">
            <v>0</v>
          </cell>
          <cell r="AW1035">
            <v>0</v>
          </cell>
        </row>
        <row r="1036">
          <cell r="A1036">
            <v>232553</v>
          </cell>
          <cell r="B1036" t="str">
            <v>00361,00599</v>
          </cell>
          <cell r="C1036" t="str">
            <v>DFB</v>
          </cell>
          <cell r="D1036" t="str">
            <v>Training</v>
          </cell>
          <cell r="E1036" t="str">
            <v>3 Specific Budgets</v>
          </cell>
          <cell r="F1036" t="str">
            <v>Corporate training</v>
          </cell>
          <cell r="G1036" t="str">
            <v>Personal Development - Traineeship</v>
          </cell>
          <cell r="H1036">
            <v>1020</v>
          </cell>
          <cell r="I1036">
            <v>4</v>
          </cell>
          <cell r="J1036" t="str">
            <v>ZeroBase</v>
          </cell>
          <cell r="K1036" t="str">
            <v>Dead</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t="str">
            <v>2g</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v>0</v>
          </cell>
          <cell r="AU1036">
            <v>0</v>
          </cell>
          <cell r="AV1036">
            <v>0</v>
          </cell>
          <cell r="AW1036">
            <v>0</v>
          </cell>
        </row>
        <row r="1037">
          <cell r="A1037">
            <v>232511</v>
          </cell>
          <cell r="B1037" t="str">
            <v>00599,00999</v>
          </cell>
          <cell r="C1037" t="str">
            <v>DFB</v>
          </cell>
          <cell r="D1037" t="str">
            <v>Training</v>
          </cell>
          <cell r="E1037" t="str">
            <v>3 Specific Budgets</v>
          </cell>
          <cell r="F1037" t="str">
            <v>Corporate training</v>
          </cell>
          <cell r="G1037" t="str">
            <v>Education - CFSP</v>
          </cell>
          <cell r="H1037">
            <v>1021</v>
          </cell>
          <cell r="I1037">
            <v>4</v>
          </cell>
          <cell r="J1037" t="str">
            <v>ZeroBase</v>
          </cell>
          <cell r="K1037" t="str">
            <v>Live</v>
          </cell>
          <cell r="L1037">
            <v>0</v>
          </cell>
          <cell r="M1037">
            <v>0.7</v>
          </cell>
          <cell r="N1037">
            <v>9.7029999999999741E-2</v>
          </cell>
          <cell r="O1037">
            <v>0.78468999999999978</v>
          </cell>
          <cell r="P1037">
            <v>0.92103999999999997</v>
          </cell>
          <cell r="Q1037">
            <v>-0.10610000000000003</v>
          </cell>
          <cell r="R1037">
            <v>0.92077999999999993</v>
          </cell>
          <cell r="S1037">
            <v>1.1533099999999998</v>
          </cell>
          <cell r="T1037">
            <v>0.16350000000000001</v>
          </cell>
          <cell r="U1037">
            <v>4.6780000000000002E-2</v>
          </cell>
          <cell r="V1037">
            <v>8.4680399999999985</v>
          </cell>
          <cell r="W1037">
            <v>3.8631800000000003</v>
          </cell>
          <cell r="X1037">
            <v>5</v>
          </cell>
          <cell r="Y1037">
            <v>2</v>
          </cell>
          <cell r="Z1037">
            <v>16.312249999999999</v>
          </cell>
          <cell r="AA1037">
            <v>23.312249999999999</v>
          </cell>
          <cell r="AB1037">
            <v>23</v>
          </cell>
          <cell r="AC1037">
            <v>0.31224999999999881</v>
          </cell>
          <cell r="AD1037">
            <v>1.3576086956521688E-2</v>
          </cell>
          <cell r="AE1037">
            <v>3.7707499999999992</v>
          </cell>
          <cell r="AF1037">
            <v>19.541499999999999</v>
          </cell>
          <cell r="AG1037" t="str">
            <v>2g</v>
          </cell>
          <cell r="AH1037">
            <v>0</v>
          </cell>
          <cell r="AI1037">
            <v>0</v>
          </cell>
          <cell r="AJ1037">
            <v>0</v>
          </cell>
          <cell r="AK1037">
            <v>0</v>
          </cell>
          <cell r="AL1037">
            <v>0</v>
          </cell>
          <cell r="AM1037">
            <v>0</v>
          </cell>
          <cell r="AN1037">
            <v>23</v>
          </cell>
          <cell r="AO1037">
            <v>0</v>
          </cell>
          <cell r="AP1037">
            <v>23</v>
          </cell>
          <cell r="AQ1037">
            <v>0</v>
          </cell>
          <cell r="AR1037">
            <v>0</v>
          </cell>
          <cell r="AS1037">
            <v>0</v>
          </cell>
          <cell r="AT1037">
            <v>-1.3394245514697145E-2</v>
          </cell>
          <cell r="AU1037">
            <v>0</v>
          </cell>
          <cell r="AV1037">
            <v>23</v>
          </cell>
          <cell r="AW1037">
            <v>0</v>
          </cell>
        </row>
        <row r="1038">
          <cell r="A1038">
            <v>232513</v>
          </cell>
          <cell r="B1038" t="str">
            <v>00599</v>
          </cell>
          <cell r="C1038" t="str">
            <v>DFB</v>
          </cell>
          <cell r="D1038" t="str">
            <v>Training</v>
          </cell>
          <cell r="E1038" t="str">
            <v>3 Specific Budgets</v>
          </cell>
          <cell r="F1038" t="str">
            <v>Corporate training</v>
          </cell>
          <cell r="G1038" t="str">
            <v>Education - CIB</v>
          </cell>
          <cell r="H1038">
            <v>1022</v>
          </cell>
          <cell r="I1038">
            <v>4</v>
          </cell>
          <cell r="J1038" t="str">
            <v>ZeroBase</v>
          </cell>
          <cell r="K1038" t="str">
            <v>Live</v>
          </cell>
          <cell r="L1038">
            <v>0</v>
          </cell>
          <cell r="M1038">
            <v>0</v>
          </cell>
          <cell r="N1038">
            <v>-0.50392000000000003</v>
          </cell>
          <cell r="O1038">
            <v>2.6198299999999999</v>
          </cell>
          <cell r="P1038">
            <v>1.7198499999999999</v>
          </cell>
          <cell r="Q1038">
            <v>-9.1050000000000006E-2</v>
          </cell>
          <cell r="R1038">
            <v>4.6135000000000002</v>
          </cell>
          <cell r="S1038">
            <v>-0.126</v>
          </cell>
          <cell r="T1038">
            <v>-1.1559999999999999</v>
          </cell>
          <cell r="U1038">
            <v>4.2945799999999998</v>
          </cell>
          <cell r="V1038">
            <v>18.047999999999998</v>
          </cell>
          <cell r="W1038">
            <v>1.12399</v>
          </cell>
          <cell r="X1038">
            <v>1.5</v>
          </cell>
          <cell r="Y1038">
            <v>1.5</v>
          </cell>
          <cell r="Z1038">
            <v>30.542780000000004</v>
          </cell>
          <cell r="AA1038">
            <v>33.542779999999993</v>
          </cell>
          <cell r="AB1038">
            <v>34.625999999999998</v>
          </cell>
          <cell r="AC1038">
            <v>-1.0832200000000043</v>
          </cell>
          <cell r="AD1038">
            <v>-3.12834286374402E-2</v>
          </cell>
          <cell r="AE1038">
            <v>8.2322100000000002</v>
          </cell>
          <cell r="AF1038">
            <v>25.310569999999998</v>
          </cell>
          <cell r="AG1038" t="str">
            <v>2g</v>
          </cell>
          <cell r="AH1038">
            <v>0</v>
          </cell>
          <cell r="AI1038">
            <v>0</v>
          </cell>
          <cell r="AJ1038">
            <v>0</v>
          </cell>
          <cell r="AK1038">
            <v>0</v>
          </cell>
          <cell r="AL1038">
            <v>0</v>
          </cell>
          <cell r="AM1038">
            <v>0</v>
          </cell>
          <cell r="AN1038">
            <v>34.625999999999998</v>
          </cell>
          <cell r="AO1038">
            <v>0</v>
          </cell>
          <cell r="AP1038">
            <v>34.625999999999998</v>
          </cell>
          <cell r="AQ1038">
            <v>0</v>
          </cell>
          <cell r="AR1038">
            <v>0</v>
          </cell>
          <cell r="AS1038">
            <v>0</v>
          </cell>
          <cell r="AT1038">
            <v>3.2293685854303256E-2</v>
          </cell>
          <cell r="AU1038">
            <v>0</v>
          </cell>
          <cell r="AV1038">
            <v>34.625999999999998</v>
          </cell>
          <cell r="AW1038">
            <v>0</v>
          </cell>
        </row>
        <row r="1039">
          <cell r="A1039">
            <v>232515</v>
          </cell>
          <cell r="B1039" t="str">
            <v>00599,00999</v>
          </cell>
          <cell r="C1039" t="str">
            <v>DFB</v>
          </cell>
          <cell r="D1039" t="str">
            <v>Training</v>
          </cell>
          <cell r="E1039" t="str">
            <v>3 Specific Budgets</v>
          </cell>
          <cell r="F1039" t="str">
            <v>Corporate training</v>
          </cell>
          <cell r="G1039" t="str">
            <v>Other education</v>
          </cell>
          <cell r="H1039">
            <v>1023</v>
          </cell>
          <cell r="I1039">
            <v>4</v>
          </cell>
          <cell r="J1039" t="str">
            <v>ZeroBase</v>
          </cell>
          <cell r="K1039" t="str">
            <v>Live</v>
          </cell>
          <cell r="L1039">
            <v>0</v>
          </cell>
          <cell r="M1039">
            <v>7.7</v>
          </cell>
          <cell r="N1039">
            <v>5.3450100000000003</v>
          </cell>
          <cell r="O1039">
            <v>9.0393699999999981</v>
          </cell>
          <cell r="P1039">
            <v>3.7562800000000003</v>
          </cell>
          <cell r="Q1039">
            <v>13.362399999999997</v>
          </cell>
          <cell r="R1039">
            <v>8.7593499999999995</v>
          </cell>
          <cell r="S1039">
            <v>3.02596</v>
          </cell>
          <cell r="T1039">
            <v>13.87848</v>
          </cell>
          <cell r="U1039">
            <v>13.966150000000001</v>
          </cell>
          <cell r="V1039">
            <v>2.2985499999999992</v>
          </cell>
          <cell r="W1039">
            <v>4.5982000000000003</v>
          </cell>
          <cell r="X1039">
            <v>6</v>
          </cell>
          <cell r="Y1039">
            <v>6</v>
          </cell>
          <cell r="Z1039">
            <v>78.029750000000007</v>
          </cell>
          <cell r="AA1039">
            <v>90.029750000000007</v>
          </cell>
          <cell r="AB1039">
            <v>85.676000000000002</v>
          </cell>
          <cell r="AC1039">
            <v>4.3537500000000051</v>
          </cell>
          <cell r="AD1039">
            <v>5.0816448013446064E-2</v>
          </cell>
          <cell r="AE1039">
            <v>43.288369999999993</v>
          </cell>
          <cell r="AF1039">
            <v>46.741379999999999</v>
          </cell>
          <cell r="AG1039" t="str">
            <v>2g</v>
          </cell>
          <cell r="AH1039">
            <v>0</v>
          </cell>
          <cell r="AI1039">
            <v>0</v>
          </cell>
          <cell r="AJ1039">
            <v>0</v>
          </cell>
          <cell r="AK1039">
            <v>0</v>
          </cell>
          <cell r="AL1039">
            <v>0</v>
          </cell>
          <cell r="AM1039">
            <v>0</v>
          </cell>
          <cell r="AN1039">
            <v>90.675999999999988</v>
          </cell>
          <cell r="AO1039">
            <v>0</v>
          </cell>
          <cell r="AP1039">
            <v>90.675999999999988</v>
          </cell>
          <cell r="AQ1039">
            <v>0</v>
          </cell>
          <cell r="AR1039">
            <v>0</v>
          </cell>
          <cell r="AS1039">
            <v>5.8359400532237649E-2</v>
          </cell>
          <cell r="AT1039">
            <v>7.1781827673627063E-3</v>
          </cell>
          <cell r="AU1039">
            <v>5.8359400532237649E-2</v>
          </cell>
          <cell r="AV1039">
            <v>90.675999999999988</v>
          </cell>
          <cell r="AW1039">
            <v>0</v>
          </cell>
        </row>
        <row r="1040">
          <cell r="A1040">
            <v>232531</v>
          </cell>
          <cell r="B1040" t="str">
            <v>00599,00340..00341</v>
          </cell>
          <cell r="C1040" t="str">
            <v>DFB</v>
          </cell>
          <cell r="D1040" t="str">
            <v>Training</v>
          </cell>
          <cell r="E1040" t="str">
            <v>3 Specific Budgets</v>
          </cell>
          <cell r="F1040" t="str">
            <v>Corporate training</v>
          </cell>
          <cell r="G1040" t="str">
            <v>Library</v>
          </cell>
          <cell r="H1040">
            <v>1024</v>
          </cell>
          <cell r="I1040">
            <v>4</v>
          </cell>
          <cell r="J1040" t="str">
            <v>ZeroBase</v>
          </cell>
          <cell r="K1040" t="str">
            <v>Live</v>
          </cell>
          <cell r="L1040">
            <v>0</v>
          </cell>
          <cell r="M1040">
            <v>0.2</v>
          </cell>
          <cell r="N1040">
            <v>8.3489999999999995E-2</v>
          </cell>
          <cell r="O1040">
            <v>0.37777000000000005</v>
          </cell>
          <cell r="P1040">
            <v>5.3929999999999999E-2</v>
          </cell>
          <cell r="Q1040">
            <v>0.11788999999999999</v>
          </cell>
          <cell r="R1040">
            <v>0.22212999999999999</v>
          </cell>
          <cell r="S1040">
            <v>9.9959999999999993E-2</v>
          </cell>
          <cell r="T1040">
            <v>0.15434</v>
          </cell>
          <cell r="U1040">
            <v>7.6960000000000001E-2</v>
          </cell>
          <cell r="V1040">
            <v>0.33673999999999998</v>
          </cell>
          <cell r="W1040">
            <v>1.6258400000000002</v>
          </cell>
          <cell r="X1040">
            <v>1</v>
          </cell>
          <cell r="Y1040">
            <v>1</v>
          </cell>
          <cell r="Z1040">
            <v>3.1490500000000003</v>
          </cell>
          <cell r="AA1040">
            <v>5.1490499999999999</v>
          </cell>
          <cell r="AB1040">
            <v>6</v>
          </cell>
          <cell r="AC1040">
            <v>-0.8509500000000001</v>
          </cell>
          <cell r="AD1040">
            <v>-0.14182500000000001</v>
          </cell>
          <cell r="AE1040">
            <v>0.95517000000000007</v>
          </cell>
          <cell r="AF1040">
            <v>4.1938800000000001</v>
          </cell>
          <cell r="AG1040" t="str">
            <v>2g</v>
          </cell>
          <cell r="AH1040">
            <v>0</v>
          </cell>
          <cell r="AI1040">
            <v>0</v>
          </cell>
          <cell r="AJ1040">
            <v>0</v>
          </cell>
          <cell r="AK1040">
            <v>0</v>
          </cell>
          <cell r="AL1040">
            <v>0</v>
          </cell>
          <cell r="AM1040">
            <v>0</v>
          </cell>
          <cell r="AN1040">
            <v>6</v>
          </cell>
          <cell r="AO1040">
            <v>0</v>
          </cell>
          <cell r="AP1040">
            <v>6</v>
          </cell>
          <cell r="AQ1040">
            <v>0</v>
          </cell>
          <cell r="AR1040">
            <v>0</v>
          </cell>
          <cell r="AS1040">
            <v>0</v>
          </cell>
          <cell r="AT1040">
            <v>0.16526349520785399</v>
          </cell>
          <cell r="AU1040">
            <v>0</v>
          </cell>
          <cell r="AV1040">
            <v>6</v>
          </cell>
          <cell r="AW1040">
            <v>0</v>
          </cell>
        </row>
        <row r="1041">
          <cell r="A1041">
            <v>232532</v>
          </cell>
          <cell r="B1041" t="str">
            <v>00599,00341</v>
          </cell>
          <cell r="C1041" t="str">
            <v>DFB</v>
          </cell>
          <cell r="D1041" t="str">
            <v>Training</v>
          </cell>
          <cell r="E1041" t="str">
            <v>3 Specific Budgets</v>
          </cell>
          <cell r="F1041" t="str">
            <v>Corporate training</v>
          </cell>
          <cell r="G1041" t="str">
            <v>Sales</v>
          </cell>
          <cell r="H1041">
            <v>1025</v>
          </cell>
          <cell r="I1041">
            <v>4</v>
          </cell>
          <cell r="J1041" t="str">
            <v>ZeroBase</v>
          </cell>
          <cell r="K1041" t="str">
            <v>Dead</v>
          </cell>
          <cell r="L1041">
            <v>0</v>
          </cell>
          <cell r="M1041">
            <v>0</v>
          </cell>
          <cell r="N1041">
            <v>0</v>
          </cell>
          <cell r="O1041">
            <v>0</v>
          </cell>
          <cell r="P1041">
            <v>0</v>
          </cell>
          <cell r="Q1041">
            <v>0</v>
          </cell>
          <cell r="R1041">
            <v>0</v>
          </cell>
          <cell r="S1041">
            <v>0</v>
          </cell>
          <cell r="T1041">
            <v>0</v>
          </cell>
          <cell r="U1041">
            <v>0</v>
          </cell>
          <cell r="V1041">
            <v>0</v>
          </cell>
          <cell r="W1041">
            <v>8.9999999999999993E-3</v>
          </cell>
          <cell r="X1041">
            <v>0</v>
          </cell>
          <cell r="Y1041">
            <v>0</v>
          </cell>
          <cell r="Z1041">
            <v>8.9999999999999993E-3</v>
          </cell>
          <cell r="AA1041">
            <v>8.9999999999999993E-3</v>
          </cell>
          <cell r="AB1041">
            <v>0</v>
          </cell>
          <cell r="AC1041">
            <v>8.9999999999999993E-3</v>
          </cell>
          <cell r="AD1041">
            <v>0</v>
          </cell>
          <cell r="AE1041">
            <v>0</v>
          </cell>
          <cell r="AF1041">
            <v>8.9999999999999993E-3</v>
          </cell>
          <cell r="AG1041" t="str">
            <v>2g</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v>-1</v>
          </cell>
          <cell r="AU1041">
            <v>0</v>
          </cell>
          <cell r="AV1041">
            <v>0</v>
          </cell>
          <cell r="AW1041">
            <v>0</v>
          </cell>
        </row>
        <row r="1042">
          <cell r="A1042">
            <v>232552</v>
          </cell>
          <cell r="B1042" t="str">
            <v>00599</v>
          </cell>
          <cell r="C1042" t="str">
            <v>DFB</v>
          </cell>
          <cell r="D1042" t="str">
            <v>Training</v>
          </cell>
          <cell r="E1042" t="str">
            <v>3 Specific Budgets</v>
          </cell>
          <cell r="F1042" t="str">
            <v>Corporate training</v>
          </cell>
          <cell r="G1042" t="str">
            <v>Mgt trainees scheme</v>
          </cell>
          <cell r="H1042">
            <v>1026</v>
          </cell>
          <cell r="I1042">
            <v>4</v>
          </cell>
          <cell r="J1042" t="str">
            <v>ZeroBase</v>
          </cell>
          <cell r="K1042" t="str">
            <v>Dead</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t="str">
            <v>2g</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v>0</v>
          </cell>
          <cell r="AU1042">
            <v>0</v>
          </cell>
          <cell r="AV1042">
            <v>0</v>
          </cell>
          <cell r="AW1042">
            <v>0</v>
          </cell>
        </row>
        <row r="1043">
          <cell r="A1043" t="str">
            <v>232557</v>
          </cell>
          <cell r="B1043" t="str">
            <v>00599,00340..00341</v>
          </cell>
          <cell r="C1043" t="str">
            <v>DFB</v>
          </cell>
          <cell r="D1043" t="str">
            <v>Training</v>
          </cell>
          <cell r="E1043" t="str">
            <v>3 Specific Budgets</v>
          </cell>
          <cell r="F1043" t="str">
            <v>Corporate training</v>
          </cell>
          <cell r="G1043" t="str">
            <v>Induction</v>
          </cell>
          <cell r="H1043">
            <v>1027</v>
          </cell>
          <cell r="I1043">
            <v>4</v>
          </cell>
          <cell r="J1043" t="str">
            <v>ZeroBase</v>
          </cell>
          <cell r="K1043" t="str">
            <v>Live</v>
          </cell>
          <cell r="L1043">
            <v>0</v>
          </cell>
          <cell r="M1043">
            <v>22.5</v>
          </cell>
          <cell r="N1043">
            <v>0.93641999999999992</v>
          </cell>
          <cell r="O1043">
            <v>0</v>
          </cell>
          <cell r="P1043">
            <v>0</v>
          </cell>
          <cell r="Q1043">
            <v>0</v>
          </cell>
          <cell r="R1043">
            <v>5.875</v>
          </cell>
          <cell r="S1043">
            <v>17.918749999999999</v>
          </cell>
          <cell r="T1043">
            <v>0</v>
          </cell>
          <cell r="U1043">
            <v>2.5000000000000001E-2</v>
          </cell>
          <cell r="V1043">
            <v>0</v>
          </cell>
          <cell r="W1043">
            <v>4.5</v>
          </cell>
          <cell r="X1043">
            <v>0</v>
          </cell>
          <cell r="Y1043">
            <v>0</v>
          </cell>
          <cell r="Z1043">
            <v>29.25517</v>
          </cell>
          <cell r="AA1043">
            <v>29.25517</v>
          </cell>
          <cell r="AB1043">
            <v>29.626999999999999</v>
          </cell>
          <cell r="AC1043">
            <v>-0.37182999999999922</v>
          </cell>
          <cell r="AD1043">
            <v>-1.2550376345900673E-2</v>
          </cell>
          <cell r="AE1043">
            <v>24.730170000000001</v>
          </cell>
          <cell r="AF1043">
            <v>4.5250000000000004</v>
          </cell>
          <cell r="AG1043" t="str">
            <v>2g</v>
          </cell>
          <cell r="AH1043">
            <v>0</v>
          </cell>
          <cell r="AI1043">
            <v>0</v>
          </cell>
          <cell r="AJ1043">
            <v>0</v>
          </cell>
          <cell r="AK1043">
            <v>0</v>
          </cell>
          <cell r="AL1043">
            <v>0</v>
          </cell>
          <cell r="AM1043">
            <v>0</v>
          </cell>
          <cell r="AN1043">
            <v>29.626999999999999</v>
          </cell>
          <cell r="AO1043">
            <v>0</v>
          </cell>
          <cell r="AP1043">
            <v>29.626999999999999</v>
          </cell>
          <cell r="AQ1043">
            <v>0</v>
          </cell>
          <cell r="AR1043">
            <v>0</v>
          </cell>
          <cell r="AS1043">
            <v>0</v>
          </cell>
          <cell r="AT1043">
            <v>1.2709890251876743E-2</v>
          </cell>
          <cell r="AU1043">
            <v>0</v>
          </cell>
          <cell r="AV1043">
            <v>29.626999999999999</v>
          </cell>
          <cell r="AW1043">
            <v>0</v>
          </cell>
        </row>
        <row r="1044">
          <cell r="A1044">
            <v>232540</v>
          </cell>
          <cell r="B1044" t="str">
            <v>00599,00340..00342</v>
          </cell>
          <cell r="C1044" t="str">
            <v>DFB</v>
          </cell>
          <cell r="D1044" t="str">
            <v>Training</v>
          </cell>
          <cell r="E1044" t="str">
            <v>3 Specific Budgets</v>
          </cell>
          <cell r="F1044" t="str">
            <v>Corporate training</v>
          </cell>
          <cell r="G1044" t="str">
            <v>Corporate Training Needs</v>
          </cell>
          <cell r="H1044">
            <v>1028</v>
          </cell>
          <cell r="I1044">
            <v>4</v>
          </cell>
          <cell r="J1044" t="str">
            <v>ZeroBase</v>
          </cell>
          <cell r="K1044" t="str">
            <v>Live</v>
          </cell>
          <cell r="L1044">
            <v>0</v>
          </cell>
          <cell r="M1044">
            <v>11.4</v>
          </cell>
          <cell r="N1044">
            <v>1.33125</v>
          </cell>
          <cell r="O1044">
            <v>0</v>
          </cell>
          <cell r="P1044">
            <v>9.4000000000000004E-3</v>
          </cell>
          <cell r="Q1044">
            <v>4</v>
          </cell>
          <cell r="R1044">
            <v>0</v>
          </cell>
          <cell r="S1044">
            <v>0</v>
          </cell>
          <cell r="T1044">
            <v>0</v>
          </cell>
          <cell r="U1044">
            <v>0</v>
          </cell>
          <cell r="V1044">
            <v>0.46412999999999999</v>
          </cell>
          <cell r="W1044">
            <v>0.01</v>
          </cell>
          <cell r="X1044">
            <v>0.2</v>
          </cell>
          <cell r="Y1044">
            <v>0.2</v>
          </cell>
          <cell r="Z1044">
            <v>5.8147799999999998</v>
          </cell>
          <cell r="AA1044">
            <v>6.2147800000000002</v>
          </cell>
          <cell r="AB1044">
            <v>6.8</v>
          </cell>
          <cell r="AC1044">
            <v>-0.58521999999999963</v>
          </cell>
          <cell r="AD1044">
            <v>-8.6061764705882296E-2</v>
          </cell>
          <cell r="AE1044">
            <v>5.3406500000000001</v>
          </cell>
          <cell r="AF1044">
            <v>0.87413000000000007</v>
          </cell>
          <cell r="AG1044" t="str">
            <v>2g</v>
          </cell>
          <cell r="AH1044">
            <v>0</v>
          </cell>
          <cell r="AI1044">
            <v>0</v>
          </cell>
          <cell r="AJ1044">
            <v>0</v>
          </cell>
          <cell r="AK1044">
            <v>0</v>
          </cell>
          <cell r="AL1044">
            <v>0</v>
          </cell>
          <cell r="AM1044">
            <v>0</v>
          </cell>
          <cell r="AN1044">
            <v>6.8</v>
          </cell>
          <cell r="AO1044">
            <v>0</v>
          </cell>
          <cell r="AP1044">
            <v>6.8</v>
          </cell>
          <cell r="AQ1044">
            <v>0</v>
          </cell>
          <cell r="AR1044">
            <v>0</v>
          </cell>
          <cell r="AS1044">
            <v>0</v>
          </cell>
          <cell r="AT1044">
            <v>9.4165843360505042E-2</v>
          </cell>
          <cell r="AU1044">
            <v>0</v>
          </cell>
          <cell r="AV1044">
            <v>6.8</v>
          </cell>
          <cell r="AW1044">
            <v>0</v>
          </cell>
        </row>
        <row r="1045">
          <cell r="A1045">
            <v>232536</v>
          </cell>
          <cell r="B1045" t="str">
            <v>00599,00341</v>
          </cell>
          <cell r="C1045" t="str">
            <v>DFB</v>
          </cell>
          <cell r="D1045" t="str">
            <v>Training</v>
          </cell>
          <cell r="E1045" t="str">
            <v>3 Specific Budgets</v>
          </cell>
          <cell r="F1045" t="str">
            <v>Corporate training</v>
          </cell>
          <cell r="G1045" t="str">
            <v>Training resources</v>
          </cell>
          <cell r="H1045">
            <v>1029</v>
          </cell>
          <cell r="I1045">
            <v>4</v>
          </cell>
          <cell r="J1045" t="str">
            <v>ZeroBase</v>
          </cell>
          <cell r="K1045" t="str">
            <v>Live</v>
          </cell>
          <cell r="L1045">
            <v>0</v>
          </cell>
          <cell r="M1045">
            <v>0.9</v>
          </cell>
          <cell r="N1045">
            <v>0.40878000000000003</v>
          </cell>
          <cell r="O1045">
            <v>3.4332199999999999</v>
          </cell>
          <cell r="P1045">
            <v>0</v>
          </cell>
          <cell r="Q1045">
            <v>0</v>
          </cell>
          <cell r="R1045">
            <v>-2.1150000000000002</v>
          </cell>
          <cell r="S1045">
            <v>0.1047</v>
          </cell>
          <cell r="T1045">
            <v>1.413E-2</v>
          </cell>
          <cell r="U1045">
            <v>8.2910000000000011E-2</v>
          </cell>
          <cell r="V1045">
            <v>0</v>
          </cell>
          <cell r="W1045">
            <v>0.12045</v>
          </cell>
          <cell r="X1045">
            <v>0.1</v>
          </cell>
          <cell r="Y1045">
            <v>0.1</v>
          </cell>
          <cell r="Z1045">
            <v>2.0491899999999998</v>
          </cell>
          <cell r="AA1045">
            <v>2.24919</v>
          </cell>
          <cell r="AB1045">
            <v>2.8</v>
          </cell>
          <cell r="AC1045">
            <v>-0.5508099999999998</v>
          </cell>
          <cell r="AD1045">
            <v>-0.19671785714285708</v>
          </cell>
          <cell r="AE1045">
            <v>1.8316999999999999</v>
          </cell>
          <cell r="AF1045">
            <v>0.41749000000000003</v>
          </cell>
          <cell r="AG1045" t="str">
            <v>2g</v>
          </cell>
          <cell r="AH1045">
            <v>0</v>
          </cell>
          <cell r="AI1045">
            <v>0</v>
          </cell>
          <cell r="AJ1045">
            <v>0</v>
          </cell>
          <cell r="AK1045">
            <v>0</v>
          </cell>
          <cell r="AL1045">
            <v>0</v>
          </cell>
          <cell r="AM1045">
            <v>0</v>
          </cell>
          <cell r="AN1045">
            <v>2.8</v>
          </cell>
          <cell r="AO1045">
            <v>0</v>
          </cell>
          <cell r="AP1045">
            <v>2.8</v>
          </cell>
          <cell r="AQ1045">
            <v>0</v>
          </cell>
          <cell r="AR1045">
            <v>0</v>
          </cell>
          <cell r="AS1045">
            <v>0</v>
          </cell>
          <cell r="AT1045">
            <v>0.24489260578252603</v>
          </cell>
          <cell r="AU1045">
            <v>0</v>
          </cell>
          <cell r="AV1045">
            <v>2.8</v>
          </cell>
          <cell r="AW1045">
            <v>0</v>
          </cell>
        </row>
        <row r="1046">
          <cell r="A1046">
            <v>232538</v>
          </cell>
          <cell r="B1046" t="str">
            <v>00599,00341</v>
          </cell>
          <cell r="C1046" t="str">
            <v>DFB</v>
          </cell>
          <cell r="D1046" t="str">
            <v>Training</v>
          </cell>
          <cell r="E1046" t="str">
            <v>3 Specific Budgets</v>
          </cell>
          <cell r="F1046" t="str">
            <v>Corporate training</v>
          </cell>
          <cell r="G1046" t="str">
            <v>Awards</v>
          </cell>
          <cell r="H1046">
            <v>1030</v>
          </cell>
          <cell r="I1046">
            <v>4</v>
          </cell>
          <cell r="J1046" t="str">
            <v>ZeroBase</v>
          </cell>
          <cell r="K1046" t="str">
            <v>Live</v>
          </cell>
          <cell r="L1046">
            <v>0</v>
          </cell>
          <cell r="M1046">
            <v>6.5</v>
          </cell>
          <cell r="N1046">
            <v>0</v>
          </cell>
          <cell r="O1046">
            <v>2.6566000000000001</v>
          </cell>
          <cell r="P1046">
            <v>0.14238000000000001</v>
          </cell>
          <cell r="Q1046">
            <v>3.3333300000000001</v>
          </cell>
          <cell r="R1046">
            <v>0</v>
          </cell>
          <cell r="S1046">
            <v>0</v>
          </cell>
          <cell r="T1046">
            <v>0</v>
          </cell>
          <cell r="U1046">
            <v>0</v>
          </cell>
          <cell r="V1046">
            <v>0</v>
          </cell>
          <cell r="W1046">
            <v>1.8112600000000001</v>
          </cell>
          <cell r="X1046">
            <v>0</v>
          </cell>
          <cell r="Y1046">
            <v>0</v>
          </cell>
          <cell r="Z1046">
            <v>7.9435699999999994</v>
          </cell>
          <cell r="AA1046">
            <v>7.9435700000000002</v>
          </cell>
          <cell r="AB1046">
            <v>9.7720000000000002</v>
          </cell>
          <cell r="AC1046">
            <v>-1.82843</v>
          </cell>
          <cell r="AD1046">
            <v>-0.18710908718788374</v>
          </cell>
          <cell r="AE1046">
            <v>6.1323100000000004</v>
          </cell>
          <cell r="AF1046">
            <v>1.8112600000000001</v>
          </cell>
          <cell r="AG1046" t="str">
            <v>2g</v>
          </cell>
          <cell r="AH1046">
            <v>0</v>
          </cell>
          <cell r="AI1046">
            <v>0</v>
          </cell>
          <cell r="AJ1046">
            <v>0</v>
          </cell>
          <cell r="AK1046">
            <v>0</v>
          </cell>
          <cell r="AL1046">
            <v>0</v>
          </cell>
          <cell r="AM1046">
            <v>0</v>
          </cell>
          <cell r="AN1046">
            <v>9.7720000000000002</v>
          </cell>
          <cell r="AO1046">
            <v>0</v>
          </cell>
          <cell r="AP1046">
            <v>9.7720000000000002</v>
          </cell>
          <cell r="AQ1046">
            <v>0</v>
          </cell>
          <cell r="AR1046">
            <v>0</v>
          </cell>
          <cell r="AS1046">
            <v>0</v>
          </cell>
          <cell r="AT1046">
            <v>0.23017736357834062</v>
          </cell>
          <cell r="AU1046">
            <v>0</v>
          </cell>
          <cell r="AV1046">
            <v>9.7720000000000002</v>
          </cell>
          <cell r="AW1046">
            <v>0</v>
          </cell>
        </row>
        <row r="1047">
          <cell r="A1047">
            <v>232560</v>
          </cell>
          <cell r="B1047" t="str">
            <v>00599</v>
          </cell>
          <cell r="C1047" t="str">
            <v>DFB</v>
          </cell>
          <cell r="D1047" t="str">
            <v>Training</v>
          </cell>
          <cell r="E1047" t="str">
            <v>3 Specific Budgets</v>
          </cell>
          <cell r="F1047" t="str">
            <v>Corporate training</v>
          </cell>
          <cell r="G1047" t="str">
            <v>Kielder</v>
          </cell>
          <cell r="H1047">
            <v>1031</v>
          </cell>
          <cell r="I1047">
            <v>4</v>
          </cell>
          <cell r="J1047" t="str">
            <v>ZeroBase</v>
          </cell>
          <cell r="K1047" t="str">
            <v>Live</v>
          </cell>
          <cell r="L1047">
            <v>0</v>
          </cell>
          <cell r="M1047">
            <v>0</v>
          </cell>
          <cell r="N1047">
            <v>0</v>
          </cell>
          <cell r="O1047">
            <v>0</v>
          </cell>
          <cell r="P1047">
            <v>0</v>
          </cell>
          <cell r="Q1047">
            <v>0</v>
          </cell>
          <cell r="R1047">
            <v>0</v>
          </cell>
          <cell r="S1047">
            <v>0</v>
          </cell>
          <cell r="T1047">
            <v>0</v>
          </cell>
          <cell r="U1047">
            <v>0</v>
          </cell>
          <cell r="V1047">
            <v>0</v>
          </cell>
          <cell r="W1047">
            <v>17.738900000000001</v>
          </cell>
          <cell r="X1047">
            <v>0</v>
          </cell>
          <cell r="Y1047">
            <v>0</v>
          </cell>
          <cell r="Z1047">
            <v>17.738900000000001</v>
          </cell>
          <cell r="AA1047">
            <v>17.738900000000001</v>
          </cell>
          <cell r="AB1047">
            <v>10</v>
          </cell>
          <cell r="AC1047">
            <v>7.738900000000001</v>
          </cell>
          <cell r="AD1047">
            <v>0.77389000000000008</v>
          </cell>
          <cell r="AE1047">
            <v>0</v>
          </cell>
          <cell r="AF1047">
            <v>17.738900000000001</v>
          </cell>
          <cell r="AG1047" t="str">
            <v>2g</v>
          </cell>
          <cell r="AH1047">
            <v>0</v>
          </cell>
          <cell r="AI1047">
            <v>0</v>
          </cell>
          <cell r="AJ1047">
            <v>0</v>
          </cell>
          <cell r="AK1047">
            <v>0</v>
          </cell>
          <cell r="AL1047">
            <v>0</v>
          </cell>
          <cell r="AM1047">
            <v>0</v>
          </cell>
          <cell r="AN1047">
            <v>10</v>
          </cell>
          <cell r="AO1047">
            <v>0</v>
          </cell>
          <cell r="AP1047">
            <v>10</v>
          </cell>
          <cell r="AQ1047">
            <v>0</v>
          </cell>
          <cell r="AR1047">
            <v>0</v>
          </cell>
          <cell r="AS1047">
            <v>0</v>
          </cell>
          <cell r="AT1047">
            <v>-0.43626718680414234</v>
          </cell>
          <cell r="AU1047">
            <v>0</v>
          </cell>
          <cell r="AV1047">
            <v>10</v>
          </cell>
          <cell r="AW1047">
            <v>0</v>
          </cell>
        </row>
        <row r="1048">
          <cell r="A1048">
            <v>232561</v>
          </cell>
          <cell r="B1048" t="str">
            <v>00599,00340..00341,00999</v>
          </cell>
          <cell r="C1048" t="str">
            <v>DFB</v>
          </cell>
          <cell r="D1048" t="str">
            <v>Training</v>
          </cell>
          <cell r="E1048" t="str">
            <v>3 Specific Budgets</v>
          </cell>
          <cell r="F1048" t="str">
            <v>Corporate training</v>
          </cell>
          <cell r="G1048" t="str">
            <v>NVQ's</v>
          </cell>
          <cell r="H1048">
            <v>1032</v>
          </cell>
          <cell r="I1048">
            <v>4</v>
          </cell>
          <cell r="J1048" t="str">
            <v>ZeroBase</v>
          </cell>
          <cell r="K1048" t="str">
            <v>Live</v>
          </cell>
          <cell r="L1048">
            <v>0</v>
          </cell>
          <cell r="M1048">
            <v>80.7</v>
          </cell>
          <cell r="N1048">
            <v>-6.5259999999994767E-2</v>
          </cell>
          <cell r="O1048">
            <v>-6.5409600000000001</v>
          </cell>
          <cell r="P1048">
            <v>8.872069999999999</v>
          </cell>
          <cell r="Q1048">
            <v>-1.3025800000000001</v>
          </cell>
          <cell r="R1048">
            <v>4.9870000000000005E-2</v>
          </cell>
          <cell r="S1048">
            <v>12.656280000000001</v>
          </cell>
          <cell r="T1048">
            <v>-1.13201</v>
          </cell>
          <cell r="U1048">
            <v>-2.2467100000000002</v>
          </cell>
          <cell r="V1048">
            <v>-6.3235100000000006</v>
          </cell>
          <cell r="W1048">
            <v>48.369299999999996</v>
          </cell>
          <cell r="X1048">
            <v>3.15</v>
          </cell>
          <cell r="Y1048">
            <v>7.15</v>
          </cell>
          <cell r="Z1048">
            <v>52.336489999999998</v>
          </cell>
          <cell r="AA1048">
            <v>62.636489999999995</v>
          </cell>
          <cell r="AB1048">
            <v>59</v>
          </cell>
          <cell r="AC1048">
            <v>3.6364899999999949</v>
          </cell>
          <cell r="AD1048">
            <v>6.163542372881347E-2</v>
          </cell>
          <cell r="AE1048">
            <v>13.669420000000004</v>
          </cell>
          <cell r="AF1048">
            <v>48.967069999999993</v>
          </cell>
          <cell r="AG1048" t="str">
            <v>2g</v>
          </cell>
          <cell r="AH1048">
            <v>0</v>
          </cell>
          <cell r="AI1048">
            <v>0</v>
          </cell>
          <cell r="AJ1048">
            <v>0</v>
          </cell>
          <cell r="AK1048">
            <v>0</v>
          </cell>
          <cell r="AL1048">
            <v>0</v>
          </cell>
          <cell r="AM1048">
            <v>0</v>
          </cell>
          <cell r="AN1048">
            <v>89</v>
          </cell>
          <cell r="AO1048">
            <v>0</v>
          </cell>
          <cell r="AP1048">
            <v>89</v>
          </cell>
          <cell r="AQ1048">
            <v>0</v>
          </cell>
          <cell r="AR1048">
            <v>0</v>
          </cell>
          <cell r="AS1048">
            <v>0.50847457627118642</v>
          </cell>
          <cell r="AT1048">
            <v>0.42089698832102518</v>
          </cell>
          <cell r="AU1048">
            <v>0.50847457627118642</v>
          </cell>
          <cell r="AV1048">
            <v>69</v>
          </cell>
          <cell r="AW1048">
            <v>20</v>
          </cell>
        </row>
        <row r="1049">
          <cell r="A1049">
            <v>232530</v>
          </cell>
          <cell r="B1049" t="str">
            <v>00001..00599,00600..01176,H0001..H9999</v>
          </cell>
          <cell r="C1049" t="str">
            <v>DFB</v>
          </cell>
          <cell r="D1049" t="str">
            <v>Training</v>
          </cell>
          <cell r="E1049" t="str">
            <v>3 Specific Budgets</v>
          </cell>
          <cell r="F1049" t="str">
            <v>Corporate training</v>
          </cell>
          <cell r="G1049" t="str">
            <v>Q.E.D.</v>
          </cell>
          <cell r="H1049">
            <v>1033</v>
          </cell>
          <cell r="I1049">
            <v>4</v>
          </cell>
          <cell r="J1049" t="str">
            <v>ZeroBase</v>
          </cell>
          <cell r="K1049" t="str">
            <v>Live</v>
          </cell>
          <cell r="L1049">
            <v>0</v>
          </cell>
          <cell r="M1049">
            <v>15.7</v>
          </cell>
          <cell r="N1049">
            <v>-2.4950500000000044</v>
          </cell>
          <cell r="O1049">
            <v>1.2769699999999999</v>
          </cell>
          <cell r="P1049">
            <v>0.20499999999999999</v>
          </cell>
          <cell r="Q1049">
            <v>4.0536699999999994</v>
          </cell>
          <cell r="R1049">
            <v>4.1810199999999993</v>
          </cell>
          <cell r="S1049">
            <v>12.71927</v>
          </cell>
          <cell r="T1049">
            <v>5.5843499999999997</v>
          </cell>
          <cell r="U1049">
            <v>32.009940000000007</v>
          </cell>
          <cell r="V1049">
            <v>12.399379999999999</v>
          </cell>
          <cell r="W1049">
            <v>18.128749999999997</v>
          </cell>
          <cell r="X1049">
            <v>2</v>
          </cell>
          <cell r="Y1049">
            <v>2</v>
          </cell>
          <cell r="Z1049">
            <v>88.063299999999998</v>
          </cell>
          <cell r="AA1049">
            <v>92.063299999999998</v>
          </cell>
          <cell r="AB1049">
            <v>81.03</v>
          </cell>
          <cell r="AC1049">
            <v>11.033299999999997</v>
          </cell>
          <cell r="AD1049">
            <v>0.13616314945082064</v>
          </cell>
          <cell r="AE1049">
            <v>19.940879999999993</v>
          </cell>
          <cell r="AF1049">
            <v>72.122420000000005</v>
          </cell>
          <cell r="AG1049" t="str">
            <v>2g</v>
          </cell>
          <cell r="AH1049">
            <v>0</v>
          </cell>
          <cell r="AI1049">
            <v>0</v>
          </cell>
          <cell r="AJ1049">
            <v>0</v>
          </cell>
          <cell r="AK1049">
            <v>0</v>
          </cell>
          <cell r="AL1049">
            <v>0</v>
          </cell>
          <cell r="AM1049">
            <v>0</v>
          </cell>
          <cell r="AN1049">
            <v>71.03</v>
          </cell>
          <cell r="AO1049">
            <v>0</v>
          </cell>
          <cell r="AP1049">
            <v>71.03</v>
          </cell>
          <cell r="AQ1049">
            <v>0</v>
          </cell>
          <cell r="AR1049">
            <v>0</v>
          </cell>
          <cell r="AS1049">
            <v>-0.12341108231519193</v>
          </cell>
          <cell r="AT1049">
            <v>-0.22846563179899049</v>
          </cell>
          <cell r="AU1049">
            <v>-0.12341108231519193</v>
          </cell>
          <cell r="AV1049">
            <v>71.03</v>
          </cell>
          <cell r="AW1049">
            <v>0</v>
          </cell>
        </row>
        <row r="1050">
          <cell r="A1050">
            <v>232559</v>
          </cell>
          <cell r="B1050" t="str">
            <v>00599,00341,00999</v>
          </cell>
          <cell r="C1050" t="str">
            <v>DFB</v>
          </cell>
          <cell r="D1050" t="str">
            <v>Training</v>
          </cell>
          <cell r="E1050" t="str">
            <v>3 Specific Budgets</v>
          </cell>
          <cell r="F1050" t="str">
            <v>Corporate training</v>
          </cell>
          <cell r="G1050" t="str">
            <v>Education - CeMAP</v>
          </cell>
          <cell r="H1050">
            <v>1034</v>
          </cell>
          <cell r="I1050">
            <v>4</v>
          </cell>
          <cell r="J1050" t="str">
            <v>ZeroBase</v>
          </cell>
          <cell r="K1050" t="str">
            <v>Live</v>
          </cell>
          <cell r="L1050">
            <v>0</v>
          </cell>
          <cell r="M1050">
            <v>11</v>
          </cell>
          <cell r="N1050">
            <v>15.683819999999999</v>
          </cell>
          <cell r="O1050">
            <v>26.113690000000002</v>
          </cell>
          <cell r="P1050">
            <v>8.4710599999999978</v>
          </cell>
          <cell r="Q1050">
            <v>8.5816099999999995</v>
          </cell>
          <cell r="R1050">
            <v>19.03274</v>
          </cell>
          <cell r="S1050">
            <v>14.017500000000002</v>
          </cell>
          <cell r="T1050">
            <v>28.54561</v>
          </cell>
          <cell r="U1050">
            <v>25.121359999999999</v>
          </cell>
          <cell r="V1050">
            <v>4.6440499999999991</v>
          </cell>
          <cell r="W1050">
            <v>6.9402400000000002</v>
          </cell>
          <cell r="X1050">
            <v>10.3</v>
          </cell>
          <cell r="Y1050">
            <v>3.4</v>
          </cell>
          <cell r="Z1050">
            <v>157.15168</v>
          </cell>
          <cell r="AA1050">
            <v>170.85167999999999</v>
          </cell>
          <cell r="AB1050">
            <v>178.7</v>
          </cell>
          <cell r="AC1050">
            <v>-7.8483200000000011</v>
          </cell>
          <cell r="AD1050">
            <v>-4.3918970341354231E-2</v>
          </cell>
          <cell r="AE1050">
            <v>91.900419999999997</v>
          </cell>
          <cell r="AF1050">
            <v>78.951260000000005</v>
          </cell>
          <cell r="AG1050" t="str">
            <v>2g</v>
          </cell>
          <cell r="AH1050">
            <v>0</v>
          </cell>
          <cell r="AI1050">
            <v>0</v>
          </cell>
          <cell r="AJ1050">
            <v>0</v>
          </cell>
          <cell r="AK1050">
            <v>0</v>
          </cell>
          <cell r="AL1050">
            <v>0</v>
          </cell>
          <cell r="AM1050">
            <v>0</v>
          </cell>
          <cell r="AN1050">
            <v>178.7</v>
          </cell>
          <cell r="AO1050">
            <v>0</v>
          </cell>
          <cell r="AP1050">
            <v>178.7</v>
          </cell>
          <cell r="AQ1050">
            <v>0</v>
          </cell>
          <cell r="AR1050">
            <v>0</v>
          </cell>
          <cell r="AS1050">
            <v>0</v>
          </cell>
          <cell r="AT1050">
            <v>4.5936452014987417E-2</v>
          </cell>
          <cell r="AU1050">
            <v>0</v>
          </cell>
          <cell r="AV1050">
            <v>198.7</v>
          </cell>
          <cell r="AW1050">
            <v>-20</v>
          </cell>
        </row>
        <row r="1051">
          <cell r="A1051">
            <v>0</v>
          </cell>
          <cell r="B1051">
            <v>0</v>
          </cell>
          <cell r="C1051" t="str">
            <v>DFB</v>
          </cell>
          <cell r="D1051" t="str">
            <v>Training</v>
          </cell>
          <cell r="E1051" t="str">
            <v>3 Specific Budgets</v>
          </cell>
          <cell r="F1051" t="str">
            <v>Corporate training</v>
          </cell>
          <cell r="G1051" t="str">
            <v>Intranet (Committed savings)</v>
          </cell>
          <cell r="H1051">
            <v>1035</v>
          </cell>
          <cell r="I1051">
            <v>34</v>
          </cell>
          <cell r="J1051" t="str">
            <v>ZeroBase</v>
          </cell>
          <cell r="K1051" t="str">
            <v>Live</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t="str">
            <v>2g</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v>0</v>
          </cell>
          <cell r="AU1051">
            <v>0</v>
          </cell>
          <cell r="AV1051">
            <v>0</v>
          </cell>
          <cell r="AW1051">
            <v>0</v>
          </cell>
        </row>
        <row r="1052">
          <cell r="A1052">
            <v>0</v>
          </cell>
          <cell r="B1052">
            <v>0</v>
          </cell>
          <cell r="C1052" t="str">
            <v>DFB</v>
          </cell>
          <cell r="D1052" t="str">
            <v>Training</v>
          </cell>
          <cell r="E1052" t="str">
            <v>3 Specific Budgets</v>
          </cell>
          <cell r="F1052" t="str">
            <v>Corporate training</v>
          </cell>
          <cell r="G1052" t="str">
            <v>Intranet (training materials)</v>
          </cell>
          <cell r="H1052">
            <v>1036</v>
          </cell>
          <cell r="I1052" t="e">
            <v>#N/A</v>
          </cell>
          <cell r="J1052" t="str">
            <v>ZeroBase</v>
          </cell>
          <cell r="K1052" t="str">
            <v>Dead</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t="str">
            <v>2g</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v>0</v>
          </cell>
          <cell r="AU1052">
            <v>0</v>
          </cell>
          <cell r="AV1052">
            <v>0</v>
          </cell>
          <cell r="AW1052">
            <v>0</v>
          </cell>
        </row>
        <row r="1053">
          <cell r="A1053">
            <v>0</v>
          </cell>
          <cell r="B1053">
            <v>0</v>
          </cell>
          <cell r="C1053" t="str">
            <v>DFB</v>
          </cell>
          <cell r="D1053" t="str">
            <v>Training</v>
          </cell>
          <cell r="E1053" t="str">
            <v>3 Specific Budgets</v>
          </cell>
          <cell r="F1053" t="str">
            <v>Corporate training</v>
          </cell>
          <cell r="G1053" t="str">
            <v>Intranet (Original shortfall)</v>
          </cell>
          <cell r="H1053">
            <v>1037</v>
          </cell>
          <cell r="I1053">
            <v>34</v>
          </cell>
          <cell r="J1053" t="str">
            <v>ZeroBase</v>
          </cell>
          <cell r="K1053" t="str">
            <v>Live</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t="str">
            <v>2g</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v>0</v>
          </cell>
          <cell r="AU1053">
            <v>0</v>
          </cell>
          <cell r="AV1053">
            <v>0</v>
          </cell>
          <cell r="AW1053">
            <v>0</v>
          </cell>
        </row>
        <row r="1054">
          <cell r="A1054">
            <v>232562</v>
          </cell>
          <cell r="B1054" t="str">
            <v>00599</v>
          </cell>
          <cell r="C1054" t="str">
            <v>DFB</v>
          </cell>
          <cell r="D1054" t="str">
            <v>Training</v>
          </cell>
          <cell r="E1054" t="str">
            <v>3 Specific Budgets</v>
          </cell>
          <cell r="F1054" t="str">
            <v>Corporate training</v>
          </cell>
          <cell r="G1054" t="str">
            <v>Learning Resource Centre</v>
          </cell>
          <cell r="H1054">
            <v>1038</v>
          </cell>
          <cell r="I1054">
            <v>4</v>
          </cell>
          <cell r="J1054" t="str">
            <v>ZeroBase</v>
          </cell>
          <cell r="K1054" t="str">
            <v>Dead</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t="str">
            <v>2g</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v>0</v>
          </cell>
          <cell r="AU1054">
            <v>0</v>
          </cell>
          <cell r="AV1054">
            <v>0</v>
          </cell>
          <cell r="AW1054">
            <v>0</v>
          </cell>
        </row>
        <row r="1055">
          <cell r="A1055">
            <v>0</v>
          </cell>
          <cell r="B1055">
            <v>0</v>
          </cell>
          <cell r="C1055" t="str">
            <v>KRB</v>
          </cell>
          <cell r="D1055" t="str">
            <v>Pensions</v>
          </cell>
          <cell r="E1055" t="str">
            <v>1 Staff Related Costs</v>
          </cell>
          <cell r="F1055" t="str">
            <v>Staff Costs</v>
          </cell>
          <cell r="G1055" t="str">
            <v>Pensions Staff Costs</v>
          </cell>
          <cell r="H1055">
            <v>1039</v>
          </cell>
          <cell r="I1055">
            <v>1</v>
          </cell>
          <cell r="J1055" t="str">
            <v>FTE</v>
          </cell>
          <cell r="K1055" t="str">
            <v>Dead</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t="str">
            <v>1a</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v>0</v>
          </cell>
          <cell r="AU1055">
            <v>0</v>
          </cell>
          <cell r="AV1055">
            <v>0</v>
          </cell>
          <cell r="AW1055">
            <v>0</v>
          </cell>
        </row>
        <row r="1056">
          <cell r="A1056">
            <v>0</v>
          </cell>
          <cell r="B1056">
            <v>0</v>
          </cell>
          <cell r="C1056" t="str">
            <v>KRB</v>
          </cell>
          <cell r="D1056" t="str">
            <v>Pensions</v>
          </cell>
          <cell r="E1056" t="str">
            <v>1 Staff Related Costs</v>
          </cell>
          <cell r="F1056" t="str">
            <v>Staff Costs</v>
          </cell>
          <cell r="G1056" t="str">
            <v>Recharge</v>
          </cell>
          <cell r="H1056">
            <v>1040</v>
          </cell>
          <cell r="I1056" t="e">
            <v>#N/A</v>
          </cell>
          <cell r="J1056" t="str">
            <v>FTE</v>
          </cell>
          <cell r="K1056" t="str">
            <v>Dead</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t="str">
            <v>1a</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v>0</v>
          </cell>
          <cell r="AU1056">
            <v>0</v>
          </cell>
          <cell r="AV1056">
            <v>0</v>
          </cell>
          <cell r="AW1056">
            <v>0</v>
          </cell>
        </row>
        <row r="1057">
          <cell r="A1057">
            <v>0</v>
          </cell>
          <cell r="B1057">
            <v>0</v>
          </cell>
          <cell r="C1057" t="str">
            <v>KRB</v>
          </cell>
          <cell r="D1057" t="str">
            <v>Pensions</v>
          </cell>
          <cell r="E1057" t="str">
            <v>1 Staff Related Costs</v>
          </cell>
          <cell r="F1057" t="str">
            <v>Training</v>
          </cell>
          <cell r="G1057" t="str">
            <v>Training</v>
          </cell>
          <cell r="H1057">
            <v>1041</v>
          </cell>
          <cell r="I1057">
            <v>2</v>
          </cell>
          <cell r="J1057" t="str">
            <v>Disc</v>
          </cell>
          <cell r="K1057" t="str">
            <v>Dead</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v>0</v>
          </cell>
          <cell r="AU1057">
            <v>0</v>
          </cell>
          <cell r="AV1057">
            <v>0</v>
          </cell>
          <cell r="AW1057">
            <v>0</v>
          </cell>
        </row>
        <row r="1058">
          <cell r="A1058">
            <v>0</v>
          </cell>
          <cell r="B1058">
            <v>0</v>
          </cell>
          <cell r="C1058" t="str">
            <v>KRB</v>
          </cell>
          <cell r="D1058" t="str">
            <v>Pensions</v>
          </cell>
          <cell r="E1058" t="str">
            <v>1 Staff Related Costs</v>
          </cell>
          <cell r="F1058" t="str">
            <v>Car Expenses</v>
          </cell>
          <cell r="G1058" t="str">
            <v>Car Expenses</v>
          </cell>
          <cell r="H1058">
            <v>1042</v>
          </cell>
          <cell r="I1058">
            <v>2</v>
          </cell>
          <cell r="J1058" t="str">
            <v>Disc</v>
          </cell>
          <cell r="K1058" t="str">
            <v>Dead</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v>0</v>
          </cell>
          <cell r="AU1058">
            <v>0</v>
          </cell>
          <cell r="AV1058">
            <v>0</v>
          </cell>
          <cell r="AW1058">
            <v>0</v>
          </cell>
        </row>
        <row r="1059">
          <cell r="A1059">
            <v>0</v>
          </cell>
          <cell r="B1059">
            <v>0</v>
          </cell>
          <cell r="C1059" t="str">
            <v>KRB</v>
          </cell>
          <cell r="D1059" t="str">
            <v>Pensions</v>
          </cell>
          <cell r="E1059" t="str">
            <v>1 Staff Related Costs</v>
          </cell>
          <cell r="F1059" t="str">
            <v>TMA</v>
          </cell>
          <cell r="G1059" t="str">
            <v>T, M &amp; A</v>
          </cell>
          <cell r="H1059">
            <v>1043</v>
          </cell>
          <cell r="I1059">
            <v>2</v>
          </cell>
          <cell r="J1059" t="str">
            <v>Disc</v>
          </cell>
          <cell r="K1059" t="str">
            <v>Dead</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v>0</v>
          </cell>
          <cell r="AU1059">
            <v>0</v>
          </cell>
          <cell r="AV1059">
            <v>0</v>
          </cell>
          <cell r="AW1059">
            <v>0</v>
          </cell>
        </row>
        <row r="1060">
          <cell r="A1060">
            <v>0</v>
          </cell>
          <cell r="B1060">
            <v>0</v>
          </cell>
          <cell r="C1060" t="str">
            <v>KRB</v>
          </cell>
          <cell r="D1060" t="str">
            <v>Pensions</v>
          </cell>
          <cell r="E1060" t="str">
            <v>1 Staff Related Costs</v>
          </cell>
          <cell r="F1060" t="str">
            <v>Entertainment</v>
          </cell>
          <cell r="G1060" t="str">
            <v>Entertainment</v>
          </cell>
          <cell r="H1060">
            <v>1044</v>
          </cell>
          <cell r="I1060">
            <v>2</v>
          </cell>
          <cell r="J1060" t="str">
            <v>Disc</v>
          </cell>
          <cell r="K1060" t="str">
            <v>Dead</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v>0</v>
          </cell>
          <cell r="AU1060">
            <v>0</v>
          </cell>
          <cell r="AV1060">
            <v>0</v>
          </cell>
          <cell r="AW1060">
            <v>0</v>
          </cell>
        </row>
        <row r="1061">
          <cell r="A1061">
            <v>0</v>
          </cell>
          <cell r="B1061">
            <v>0</v>
          </cell>
          <cell r="C1061" t="str">
            <v>KRB</v>
          </cell>
          <cell r="D1061" t="str">
            <v>Pensions</v>
          </cell>
          <cell r="E1061" t="str">
            <v>2 Office Costs</v>
          </cell>
          <cell r="F1061" t="str">
            <v>Office expenses</v>
          </cell>
          <cell r="G1061" t="str">
            <v>Office expenses</v>
          </cell>
          <cell r="H1061">
            <v>1045</v>
          </cell>
          <cell r="I1061">
            <v>2</v>
          </cell>
          <cell r="J1061" t="str">
            <v>Disc</v>
          </cell>
          <cell r="K1061" t="str">
            <v>Dead</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v>0</v>
          </cell>
          <cell r="AU1061">
            <v>0</v>
          </cell>
          <cell r="AV1061">
            <v>0</v>
          </cell>
          <cell r="AW1061">
            <v>0</v>
          </cell>
        </row>
        <row r="1062">
          <cell r="A1062">
            <v>0</v>
          </cell>
          <cell r="B1062">
            <v>0</v>
          </cell>
          <cell r="C1062" t="str">
            <v>KRB</v>
          </cell>
          <cell r="D1062" t="str">
            <v>Pensions</v>
          </cell>
          <cell r="E1062" t="str">
            <v>2 Office Costs</v>
          </cell>
          <cell r="F1062" t="str">
            <v>Postage</v>
          </cell>
          <cell r="G1062" t="str">
            <v>Postage</v>
          </cell>
          <cell r="H1062">
            <v>1046</v>
          </cell>
          <cell r="I1062">
            <v>10</v>
          </cell>
          <cell r="J1062" t="str">
            <v>Hist</v>
          </cell>
          <cell r="K1062" t="str">
            <v>Dead</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v>0</v>
          </cell>
          <cell r="AU1062">
            <v>0</v>
          </cell>
          <cell r="AV1062">
            <v>0</v>
          </cell>
          <cell r="AW1062">
            <v>0</v>
          </cell>
        </row>
        <row r="1063">
          <cell r="A1063">
            <v>0</v>
          </cell>
          <cell r="B1063">
            <v>0</v>
          </cell>
          <cell r="C1063" t="str">
            <v>KRB</v>
          </cell>
          <cell r="D1063" t="str">
            <v>Pensions</v>
          </cell>
          <cell r="E1063" t="str">
            <v>2 Office Costs</v>
          </cell>
          <cell r="F1063" t="str">
            <v>Telephone</v>
          </cell>
          <cell r="G1063" t="str">
            <v>Telephone</v>
          </cell>
          <cell r="H1063">
            <v>1047</v>
          </cell>
          <cell r="I1063">
            <v>9</v>
          </cell>
          <cell r="J1063" t="str">
            <v>Disc</v>
          </cell>
          <cell r="K1063" t="str">
            <v>Dead</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v>0</v>
          </cell>
          <cell r="AU1063">
            <v>0</v>
          </cell>
          <cell r="AV1063">
            <v>0</v>
          </cell>
          <cell r="AW1063">
            <v>0</v>
          </cell>
        </row>
        <row r="1064">
          <cell r="A1064" t="str">
            <v>231010..231011,231019..231031,231110,231114,232417..232418</v>
          </cell>
          <cell r="B1064" t="str">
            <v>00680</v>
          </cell>
          <cell r="C1064" t="str">
            <v>KRB</v>
          </cell>
          <cell r="D1064" t="str">
            <v xml:space="preserve">Shareholder Relations </v>
          </cell>
          <cell r="E1064" t="str">
            <v>1 Staff Related Costs</v>
          </cell>
          <cell r="F1064" t="str">
            <v>Staff Costs</v>
          </cell>
          <cell r="G1064" t="str">
            <v>Shareholder Relations  Staff Costs</v>
          </cell>
          <cell r="H1064">
            <v>1048</v>
          </cell>
          <cell r="I1064">
            <v>1</v>
          </cell>
          <cell r="J1064" t="str">
            <v>FTE</v>
          </cell>
          <cell r="K1064" t="str">
            <v>Live</v>
          </cell>
          <cell r="L1064">
            <v>0</v>
          </cell>
          <cell r="M1064">
            <v>0</v>
          </cell>
          <cell r="N1064">
            <v>8.2580600000000022</v>
          </cell>
          <cell r="O1064">
            <v>8.2580600000000022</v>
          </cell>
          <cell r="P1064">
            <v>8.2580600000000022</v>
          </cell>
          <cell r="Q1064">
            <v>8.3112600000000025</v>
          </cell>
          <cell r="R1064">
            <v>8.3112600000000025</v>
          </cell>
          <cell r="S1064">
            <v>8.3112600000000025</v>
          </cell>
          <cell r="T1064">
            <v>9.3789900000000017</v>
          </cell>
          <cell r="U1064">
            <v>9.3789900000000017</v>
          </cell>
          <cell r="V1064">
            <v>9.3789900000000017</v>
          </cell>
          <cell r="W1064">
            <v>9.3789900000000017</v>
          </cell>
          <cell r="X1064">
            <v>9.3689999999999998</v>
          </cell>
          <cell r="Y1064">
            <v>9.3710000000000004</v>
          </cell>
          <cell r="Z1064">
            <v>87.223920000000021</v>
          </cell>
          <cell r="AA1064">
            <v>105.96392000000002</v>
          </cell>
          <cell r="AB1064">
            <v>106.13</v>
          </cell>
          <cell r="AC1064">
            <v>-0.16607999999997958</v>
          </cell>
          <cell r="AD1064">
            <v>-1.5648732686326164E-3</v>
          </cell>
          <cell r="AE1064">
            <v>49.707960000000021</v>
          </cell>
          <cell r="AF1064">
            <v>56.255960000000009</v>
          </cell>
          <cell r="AG1064" t="str">
            <v>1a</v>
          </cell>
          <cell r="AH1064">
            <v>0</v>
          </cell>
          <cell r="AI1064">
            <v>0</v>
          </cell>
          <cell r="AJ1064">
            <v>0</v>
          </cell>
          <cell r="AK1064">
            <v>0</v>
          </cell>
          <cell r="AL1064">
            <v>112.70855999999999</v>
          </cell>
          <cell r="AM1064">
            <v>0</v>
          </cell>
          <cell r="AN1064">
            <v>0</v>
          </cell>
          <cell r="AO1064">
            <v>0</v>
          </cell>
          <cell r="AP1064">
            <v>112.70855999999999</v>
          </cell>
          <cell r="AQ1064">
            <v>0</v>
          </cell>
          <cell r="AR1064">
            <v>0</v>
          </cell>
          <cell r="AS1064">
            <v>0</v>
          </cell>
          <cell r="AT1064">
            <v>6.3650344381370294E-2</v>
          </cell>
          <cell r="AU1064">
            <v>6.1985866390276145E-2</v>
          </cell>
          <cell r="AV1064">
            <v>112.70855999999999</v>
          </cell>
          <cell r="AW1064">
            <v>0</v>
          </cell>
        </row>
        <row r="1065">
          <cell r="A1065" t="str">
            <v>232510</v>
          </cell>
          <cell r="B1065" t="str">
            <v>00680</v>
          </cell>
          <cell r="C1065" t="str">
            <v>KRB</v>
          </cell>
          <cell r="D1065" t="str">
            <v xml:space="preserve">Shareholder Relations </v>
          </cell>
          <cell r="E1065" t="str">
            <v>1 Staff Related Costs</v>
          </cell>
          <cell r="F1065" t="str">
            <v>Training</v>
          </cell>
          <cell r="G1065" t="str">
            <v>Training</v>
          </cell>
          <cell r="H1065">
            <v>1049</v>
          </cell>
          <cell r="I1065">
            <v>4</v>
          </cell>
          <cell r="J1065" t="str">
            <v>Disc</v>
          </cell>
          <cell r="K1065" t="str">
            <v>Live</v>
          </cell>
          <cell r="L1065">
            <v>0</v>
          </cell>
          <cell r="M1065">
            <v>0</v>
          </cell>
          <cell r="N1065">
            <v>0</v>
          </cell>
          <cell r="O1065">
            <v>0</v>
          </cell>
          <cell r="P1065">
            <v>0.23499999999999999</v>
          </cell>
          <cell r="Q1065">
            <v>0</v>
          </cell>
          <cell r="R1065">
            <v>2.1737500000000001</v>
          </cell>
          <cell r="S1065">
            <v>0</v>
          </cell>
          <cell r="T1065">
            <v>0</v>
          </cell>
          <cell r="U1065">
            <v>0</v>
          </cell>
          <cell r="V1065">
            <v>0</v>
          </cell>
          <cell r="W1065">
            <v>0</v>
          </cell>
          <cell r="X1065">
            <v>0.17</v>
          </cell>
          <cell r="Y1065">
            <v>0.18</v>
          </cell>
          <cell r="Z1065">
            <v>2.4087499999999999</v>
          </cell>
          <cell r="AA1065">
            <v>2.75875</v>
          </cell>
          <cell r="AB1065">
            <v>2.0499999999999998</v>
          </cell>
          <cell r="AC1065">
            <v>0.70875000000000021</v>
          </cell>
          <cell r="AD1065">
            <v>0.34573170731707331</v>
          </cell>
          <cell r="AE1065">
            <v>2.4087499999999999</v>
          </cell>
          <cell r="AF1065">
            <v>0.35</v>
          </cell>
          <cell r="AG1065" t="str">
            <v>2g</v>
          </cell>
          <cell r="AH1065">
            <v>2.0499999999999998</v>
          </cell>
          <cell r="AI1065">
            <v>0</v>
          </cell>
          <cell r="AJ1065">
            <v>0</v>
          </cell>
          <cell r="AK1065">
            <v>0</v>
          </cell>
          <cell r="AL1065">
            <v>0</v>
          </cell>
          <cell r="AM1065">
            <v>0</v>
          </cell>
          <cell r="AN1065">
            <v>0</v>
          </cell>
          <cell r="AO1065">
            <v>0</v>
          </cell>
          <cell r="AP1065">
            <v>2.0499999999999998</v>
          </cell>
          <cell r="AQ1065">
            <v>0</v>
          </cell>
          <cell r="AR1065">
            <v>0</v>
          </cell>
          <cell r="AS1065">
            <v>0</v>
          </cell>
          <cell r="AT1065">
            <v>-0.25690983235160858</v>
          </cell>
          <cell r="AU1065">
            <v>0</v>
          </cell>
          <cell r="AV1065">
            <v>2.0499999999999998</v>
          </cell>
          <cell r="AW1065">
            <v>0</v>
          </cell>
        </row>
        <row r="1066">
          <cell r="A1066" t="str">
            <v>232210..232216</v>
          </cell>
          <cell r="B1066" t="str">
            <v>00680</v>
          </cell>
          <cell r="C1066" t="str">
            <v>KRB</v>
          </cell>
          <cell r="D1066" t="str">
            <v xml:space="preserve">Shareholder Relations </v>
          </cell>
          <cell r="E1066" t="str">
            <v>1 Staff Related Costs</v>
          </cell>
          <cell r="F1066" t="str">
            <v>Car Expenses</v>
          </cell>
          <cell r="G1066" t="str">
            <v>Car Expenses</v>
          </cell>
          <cell r="H1066">
            <v>1050</v>
          </cell>
          <cell r="I1066">
            <v>2</v>
          </cell>
          <cell r="J1066" t="str">
            <v>Disc</v>
          </cell>
          <cell r="K1066" t="str">
            <v>Live</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t="str">
            <v>2g</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v>0</v>
          </cell>
          <cell r="AU1066">
            <v>0</v>
          </cell>
          <cell r="AV1066">
            <v>0</v>
          </cell>
          <cell r="AW1066">
            <v>0</v>
          </cell>
        </row>
        <row r="1067">
          <cell r="A1067">
            <v>232110</v>
          </cell>
          <cell r="B1067" t="str">
            <v>00680</v>
          </cell>
          <cell r="C1067" t="str">
            <v>KRB</v>
          </cell>
          <cell r="D1067" t="str">
            <v xml:space="preserve">Shareholder Relations </v>
          </cell>
          <cell r="E1067" t="str">
            <v>1 Staff Related Costs</v>
          </cell>
          <cell r="F1067" t="str">
            <v>TMA</v>
          </cell>
          <cell r="G1067" t="str">
            <v>T, M &amp; A</v>
          </cell>
          <cell r="H1067">
            <v>1051</v>
          </cell>
          <cell r="I1067">
            <v>2</v>
          </cell>
          <cell r="J1067" t="str">
            <v>Disc</v>
          </cell>
          <cell r="K1067" t="str">
            <v>Live</v>
          </cell>
          <cell r="L1067">
            <v>0</v>
          </cell>
          <cell r="M1067">
            <v>0</v>
          </cell>
          <cell r="N1067">
            <v>1.6709999999999999E-2</v>
          </cell>
          <cell r="O1067">
            <v>0</v>
          </cell>
          <cell r="P1067">
            <v>3.2850000000000004E-2</v>
          </cell>
          <cell r="Q1067">
            <v>1.6800000000000002E-2</v>
          </cell>
          <cell r="R1067">
            <v>6.8190000000000001E-2</v>
          </cell>
          <cell r="S1067">
            <v>0.66161000000000003</v>
          </cell>
          <cell r="T1067">
            <v>0.40843000000000002</v>
          </cell>
          <cell r="U1067">
            <v>0</v>
          </cell>
          <cell r="V1067">
            <v>0.18690000000000001</v>
          </cell>
          <cell r="W1067">
            <v>0.36087999999999998</v>
          </cell>
          <cell r="X1067">
            <v>0.22500000000000001</v>
          </cell>
          <cell r="Y1067">
            <v>0.22500000000000001</v>
          </cell>
          <cell r="Z1067">
            <v>1.7523700000000004</v>
          </cell>
          <cell r="AA1067">
            <v>2.2023700000000002</v>
          </cell>
          <cell r="AB1067">
            <v>2.7</v>
          </cell>
          <cell r="AC1067">
            <v>-0.49763000000000002</v>
          </cell>
          <cell r="AD1067">
            <v>-0.18430740740740739</v>
          </cell>
          <cell r="AE1067">
            <v>0.79615999999999998</v>
          </cell>
          <cell r="AF1067">
            <v>1.4062100000000002</v>
          </cell>
          <cell r="AG1067" t="str">
            <v>2g</v>
          </cell>
          <cell r="AH1067">
            <v>2.7</v>
          </cell>
          <cell r="AI1067">
            <v>0</v>
          </cell>
          <cell r="AJ1067">
            <v>0</v>
          </cell>
          <cell r="AK1067">
            <v>0</v>
          </cell>
          <cell r="AL1067">
            <v>0</v>
          </cell>
          <cell r="AM1067">
            <v>0</v>
          </cell>
          <cell r="AN1067">
            <v>0</v>
          </cell>
          <cell r="AO1067">
            <v>0</v>
          </cell>
          <cell r="AP1067">
            <v>2.7</v>
          </cell>
          <cell r="AQ1067">
            <v>0</v>
          </cell>
          <cell r="AR1067">
            <v>0</v>
          </cell>
          <cell r="AS1067">
            <v>0</v>
          </cell>
          <cell r="AT1067">
            <v>0.22595204257231982</v>
          </cell>
          <cell r="AU1067">
            <v>0</v>
          </cell>
          <cell r="AV1067">
            <v>2.7</v>
          </cell>
          <cell r="AW1067">
            <v>0</v>
          </cell>
        </row>
        <row r="1068">
          <cell r="A1068">
            <v>232130</v>
          </cell>
          <cell r="B1068" t="str">
            <v>00680</v>
          </cell>
          <cell r="C1068" t="str">
            <v>KRB</v>
          </cell>
          <cell r="D1068" t="str">
            <v xml:space="preserve">Shareholder Relations </v>
          </cell>
          <cell r="E1068" t="str">
            <v>1 Staff Related Costs</v>
          </cell>
          <cell r="F1068" t="str">
            <v>Entertainment</v>
          </cell>
          <cell r="G1068" t="str">
            <v>Entertainment</v>
          </cell>
          <cell r="H1068">
            <v>1052</v>
          </cell>
          <cell r="I1068">
            <v>2</v>
          </cell>
          <cell r="J1068" t="str">
            <v>Disc</v>
          </cell>
          <cell r="K1068" t="str">
            <v>Live</v>
          </cell>
          <cell r="L1068">
            <v>0</v>
          </cell>
          <cell r="M1068">
            <v>0</v>
          </cell>
          <cell r="N1068">
            <v>0</v>
          </cell>
          <cell r="O1068">
            <v>7.5700000000000003E-2</v>
          </cell>
          <cell r="P1068">
            <v>0</v>
          </cell>
          <cell r="Q1068">
            <v>0</v>
          </cell>
          <cell r="R1068">
            <v>0.1784</v>
          </cell>
          <cell r="S1068">
            <v>0</v>
          </cell>
          <cell r="T1068">
            <v>4.4999999999999997E-3</v>
          </cell>
          <cell r="U1068">
            <v>2.0250000000000001E-2</v>
          </cell>
          <cell r="V1068">
            <v>0</v>
          </cell>
          <cell r="W1068">
            <v>0.17153000000000002</v>
          </cell>
          <cell r="X1068">
            <v>8.3000000000000004E-2</v>
          </cell>
          <cell r="Y1068">
            <v>8.6999999999999994E-2</v>
          </cell>
          <cell r="Z1068">
            <v>0.45038000000000006</v>
          </cell>
          <cell r="AA1068">
            <v>0.62037999999999993</v>
          </cell>
          <cell r="AB1068">
            <v>1</v>
          </cell>
          <cell r="AC1068">
            <v>-0.37962000000000007</v>
          </cell>
          <cell r="AD1068">
            <v>-0.37962000000000007</v>
          </cell>
          <cell r="AE1068">
            <v>0.25409999999999999</v>
          </cell>
          <cell r="AF1068">
            <v>0.36628000000000005</v>
          </cell>
          <cell r="AG1068" t="str">
            <v>2g</v>
          </cell>
          <cell r="AH1068">
            <v>1</v>
          </cell>
          <cell r="AI1068">
            <v>0</v>
          </cell>
          <cell r="AJ1068">
            <v>0</v>
          </cell>
          <cell r="AK1068">
            <v>0</v>
          </cell>
          <cell r="AL1068">
            <v>0</v>
          </cell>
          <cell r="AM1068">
            <v>0</v>
          </cell>
          <cell r="AN1068">
            <v>0</v>
          </cell>
          <cell r="AO1068">
            <v>0</v>
          </cell>
          <cell r="AP1068">
            <v>1</v>
          </cell>
          <cell r="AQ1068">
            <v>0</v>
          </cell>
          <cell r="AR1068">
            <v>0</v>
          </cell>
          <cell r="AS1068">
            <v>0</v>
          </cell>
          <cell r="AT1068">
            <v>0.61191527773300258</v>
          </cell>
          <cell r="AU1068">
            <v>0</v>
          </cell>
          <cell r="AV1068">
            <v>1</v>
          </cell>
          <cell r="AW1068">
            <v>0</v>
          </cell>
        </row>
        <row r="1069">
          <cell r="A1069">
            <v>235030</v>
          </cell>
          <cell r="B1069" t="str">
            <v>00680</v>
          </cell>
          <cell r="C1069" t="str">
            <v>KRB</v>
          </cell>
          <cell r="D1069" t="str">
            <v xml:space="preserve">Shareholder Relations </v>
          </cell>
          <cell r="E1069" t="str">
            <v>2 Office Costs</v>
          </cell>
          <cell r="F1069" t="str">
            <v>Office expenses</v>
          </cell>
          <cell r="G1069" t="str">
            <v>Office expenses</v>
          </cell>
          <cell r="H1069">
            <v>1053</v>
          </cell>
          <cell r="I1069">
            <v>2</v>
          </cell>
          <cell r="J1069" t="str">
            <v>Disc</v>
          </cell>
          <cell r="K1069" t="str">
            <v>Live</v>
          </cell>
          <cell r="L1069">
            <v>0</v>
          </cell>
          <cell r="M1069">
            <v>0</v>
          </cell>
          <cell r="N1069">
            <v>1.9820000000000001E-2</v>
          </cell>
          <cell r="O1069">
            <v>0</v>
          </cell>
          <cell r="P1069">
            <v>0</v>
          </cell>
          <cell r="Q1069">
            <v>0</v>
          </cell>
          <cell r="R1069">
            <v>0</v>
          </cell>
          <cell r="S1069">
            <v>0</v>
          </cell>
          <cell r="T1069">
            <v>0</v>
          </cell>
          <cell r="U1069">
            <v>0</v>
          </cell>
          <cell r="V1069">
            <v>0</v>
          </cell>
          <cell r="W1069">
            <v>3.2659999999999995E-2</v>
          </cell>
          <cell r="X1069">
            <v>4.2000000000000003E-2</v>
          </cell>
          <cell r="Y1069">
            <v>0.05</v>
          </cell>
          <cell r="Z1069">
            <v>5.2479999999999999E-2</v>
          </cell>
          <cell r="AA1069">
            <v>0.14448</v>
          </cell>
          <cell r="AB1069">
            <v>0.51200000000000001</v>
          </cell>
          <cell r="AC1069">
            <v>-0.36752000000000001</v>
          </cell>
          <cell r="AD1069">
            <v>-0.71781249999999996</v>
          </cell>
          <cell r="AE1069">
            <v>1.9820000000000001E-2</v>
          </cell>
          <cell r="AF1069">
            <v>0.12466000000000001</v>
          </cell>
          <cell r="AG1069" t="str">
            <v>2g</v>
          </cell>
          <cell r="AH1069">
            <v>0.51200000000000001</v>
          </cell>
          <cell r="AI1069">
            <v>0</v>
          </cell>
          <cell r="AJ1069">
            <v>0</v>
          </cell>
          <cell r="AK1069">
            <v>0</v>
          </cell>
          <cell r="AL1069">
            <v>0</v>
          </cell>
          <cell r="AM1069">
            <v>0</v>
          </cell>
          <cell r="AN1069">
            <v>0</v>
          </cell>
          <cell r="AO1069">
            <v>0</v>
          </cell>
          <cell r="AP1069">
            <v>0.51200000000000001</v>
          </cell>
          <cell r="AQ1069">
            <v>0</v>
          </cell>
          <cell r="AR1069">
            <v>0</v>
          </cell>
          <cell r="AS1069">
            <v>0</v>
          </cell>
          <cell r="AT1069">
            <v>2.5437430786267998</v>
          </cell>
          <cell r="AU1069">
            <v>0</v>
          </cell>
          <cell r="AV1069">
            <v>0.51200000000000001</v>
          </cell>
          <cell r="AW1069">
            <v>0</v>
          </cell>
        </row>
        <row r="1070">
          <cell r="A1070" t="str">
            <v>257010..257017</v>
          </cell>
          <cell r="B1070" t="str">
            <v>00680</v>
          </cell>
          <cell r="C1070" t="str">
            <v>KRB</v>
          </cell>
          <cell r="D1070" t="str">
            <v xml:space="preserve">Shareholder Relations </v>
          </cell>
          <cell r="E1070" t="str">
            <v>2 Office Costs</v>
          </cell>
          <cell r="F1070" t="str">
            <v>Postage</v>
          </cell>
          <cell r="G1070" t="str">
            <v>Postage</v>
          </cell>
          <cell r="H1070">
            <v>1054</v>
          </cell>
          <cell r="I1070">
            <v>10</v>
          </cell>
          <cell r="J1070" t="str">
            <v>Hist</v>
          </cell>
          <cell r="K1070" t="str">
            <v>Live</v>
          </cell>
          <cell r="L1070">
            <v>0</v>
          </cell>
          <cell r="M1070">
            <v>0</v>
          </cell>
          <cell r="N1070">
            <v>0.13442999999999999</v>
          </cell>
          <cell r="O1070">
            <v>7.8730000000000008E-2</v>
          </cell>
          <cell r="P1070">
            <v>8.2599999999999993E-2</v>
          </cell>
          <cell r="Q1070">
            <v>6.0109999999999997E-2</v>
          </cell>
          <cell r="R1070">
            <v>5.0709999999999998E-2</v>
          </cell>
          <cell r="S1070">
            <v>6.087E-2</v>
          </cell>
          <cell r="T1070">
            <v>0.12125999999999999</v>
          </cell>
          <cell r="U1070">
            <v>4.5689999999999995E-2</v>
          </cell>
          <cell r="V1070">
            <v>4.6659999999999993E-2</v>
          </cell>
          <cell r="W1070">
            <v>4.2180000000000002E-2</v>
          </cell>
          <cell r="X1070">
            <v>0.21299999999999999</v>
          </cell>
          <cell r="Y1070">
            <v>0.219</v>
          </cell>
          <cell r="Z1070">
            <v>0.72323999999999999</v>
          </cell>
          <cell r="AA1070">
            <v>1.15524</v>
          </cell>
          <cell r="AB1070">
            <v>2.5619999999999998</v>
          </cell>
          <cell r="AC1070">
            <v>-1.4067599999999998</v>
          </cell>
          <cell r="AD1070">
            <v>-0.54908665105386412</v>
          </cell>
          <cell r="AE1070">
            <v>0.46744999999999998</v>
          </cell>
          <cell r="AF1070">
            <v>0.6877899999999999</v>
          </cell>
          <cell r="AG1070" t="str">
            <v>2g</v>
          </cell>
          <cell r="AH1070">
            <v>0</v>
          </cell>
          <cell r="AI1070">
            <v>2.6260499999999998</v>
          </cell>
          <cell r="AJ1070">
            <v>0</v>
          </cell>
          <cell r="AK1070">
            <v>0</v>
          </cell>
          <cell r="AL1070">
            <v>0</v>
          </cell>
          <cell r="AM1070">
            <v>0</v>
          </cell>
          <cell r="AN1070">
            <v>0</v>
          </cell>
          <cell r="AO1070">
            <v>0</v>
          </cell>
          <cell r="AP1070">
            <v>2.6260499999999998</v>
          </cell>
          <cell r="AQ1070">
            <v>0</v>
          </cell>
          <cell r="AR1070">
            <v>0</v>
          </cell>
          <cell r="AS1070">
            <v>0</v>
          </cell>
          <cell r="AT1070">
            <v>1.2731640178664172</v>
          </cell>
          <cell r="AU1070">
            <v>2.4999999999999911E-2</v>
          </cell>
          <cell r="AV1070">
            <v>2.6260499999999998</v>
          </cell>
          <cell r="AW1070">
            <v>0</v>
          </cell>
        </row>
        <row r="1071">
          <cell r="A1071" t="str">
            <v>234110..234120,234134</v>
          </cell>
          <cell r="B1071" t="str">
            <v>00680</v>
          </cell>
          <cell r="C1071" t="str">
            <v>KRB</v>
          </cell>
          <cell r="D1071" t="str">
            <v xml:space="preserve">Shareholder Relations </v>
          </cell>
          <cell r="E1071" t="str">
            <v>2 Office Costs</v>
          </cell>
          <cell r="F1071" t="str">
            <v>Printing &amp; Stationery</v>
          </cell>
          <cell r="G1071" t="str">
            <v>Printing &amp; Stationery</v>
          </cell>
          <cell r="H1071">
            <v>1055</v>
          </cell>
          <cell r="I1071">
            <v>10</v>
          </cell>
          <cell r="J1071" t="str">
            <v>Hist</v>
          </cell>
          <cell r="K1071" t="str">
            <v>Live</v>
          </cell>
          <cell r="L1071">
            <v>0</v>
          </cell>
          <cell r="M1071">
            <v>0</v>
          </cell>
          <cell r="N1071">
            <v>0</v>
          </cell>
          <cell r="O1071">
            <v>0</v>
          </cell>
          <cell r="P1071">
            <v>8.5370000000000001E-2</v>
          </cell>
          <cell r="Q1071">
            <v>0</v>
          </cell>
          <cell r="R1071">
            <v>0</v>
          </cell>
          <cell r="S1071">
            <v>0.10394</v>
          </cell>
          <cell r="T1071">
            <v>2.896E-2</v>
          </cell>
          <cell r="U1071">
            <v>0</v>
          </cell>
          <cell r="V1071">
            <v>5.4659999999999993E-2</v>
          </cell>
          <cell r="W1071">
            <v>0</v>
          </cell>
          <cell r="X1071">
            <v>8.6999999999999994E-2</v>
          </cell>
          <cell r="Y1071">
            <v>9.2999999999999999E-2</v>
          </cell>
          <cell r="Z1071">
            <v>0.27293000000000001</v>
          </cell>
          <cell r="AA1071">
            <v>0.45292999999999994</v>
          </cell>
          <cell r="AB1071">
            <v>1.05</v>
          </cell>
          <cell r="AC1071">
            <v>-0.5970700000000001</v>
          </cell>
          <cell r="AD1071">
            <v>-0.56863809523809528</v>
          </cell>
          <cell r="AE1071">
            <v>0.18931000000000001</v>
          </cell>
          <cell r="AF1071">
            <v>0.26361999999999997</v>
          </cell>
          <cell r="AG1071" t="str">
            <v>2g</v>
          </cell>
          <cell r="AH1071">
            <v>0</v>
          </cell>
          <cell r="AI1071">
            <v>1.0762499999999999</v>
          </cell>
          <cell r="AJ1071">
            <v>0</v>
          </cell>
          <cell r="AK1071">
            <v>0</v>
          </cell>
          <cell r="AL1071">
            <v>0</v>
          </cell>
          <cell r="AM1071">
            <v>0</v>
          </cell>
          <cell r="AN1071">
            <v>0</v>
          </cell>
          <cell r="AO1071">
            <v>0</v>
          </cell>
          <cell r="AP1071">
            <v>1.0762499999999999</v>
          </cell>
          <cell r="AQ1071">
            <v>0</v>
          </cell>
          <cell r="AR1071">
            <v>0</v>
          </cell>
          <cell r="AS1071">
            <v>0</v>
          </cell>
          <cell r="AT1071">
            <v>1.376194997019407</v>
          </cell>
          <cell r="AU1071">
            <v>2.4999999999999911E-2</v>
          </cell>
          <cell r="AV1071">
            <v>1.0762499999999999</v>
          </cell>
          <cell r="AW1071">
            <v>0</v>
          </cell>
        </row>
        <row r="1072">
          <cell r="A1072">
            <v>0</v>
          </cell>
          <cell r="B1072">
            <v>0</v>
          </cell>
          <cell r="C1072" t="str">
            <v>KRB</v>
          </cell>
          <cell r="D1072" t="str">
            <v xml:space="preserve">Shareholder Relations </v>
          </cell>
          <cell r="E1072" t="str">
            <v>2 Office Costs</v>
          </cell>
          <cell r="F1072" t="str">
            <v>Telephone</v>
          </cell>
          <cell r="G1072" t="str">
            <v>Telephones</v>
          </cell>
          <cell r="H1072">
            <v>1056</v>
          </cell>
          <cell r="I1072">
            <v>9</v>
          </cell>
          <cell r="J1072" t="str">
            <v>ZeroBase</v>
          </cell>
          <cell r="K1072" t="str">
            <v>Dead</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t="str">
            <v>2g</v>
          </cell>
          <cell r="AH1072">
            <v>0</v>
          </cell>
          <cell r="AI1072">
            <v>0</v>
          </cell>
          <cell r="AJ1072">
            <v>0</v>
          </cell>
          <cell r="AK1072">
            <v>0</v>
          </cell>
          <cell r="AL1072">
            <v>0</v>
          </cell>
          <cell r="AM1072">
            <v>0</v>
          </cell>
          <cell r="AN1072">
            <v>0</v>
          </cell>
          <cell r="AO1072">
            <v>0</v>
          </cell>
          <cell r="AP1072">
            <v>0</v>
          </cell>
          <cell r="AQ1072">
            <v>0</v>
          </cell>
          <cell r="AR1072">
            <v>0</v>
          </cell>
          <cell r="AS1072">
            <v>0</v>
          </cell>
          <cell r="AT1072">
            <v>0</v>
          </cell>
          <cell r="AU1072">
            <v>0</v>
          </cell>
          <cell r="AV1072">
            <v>0</v>
          </cell>
          <cell r="AW1072">
            <v>0</v>
          </cell>
        </row>
        <row r="1073">
          <cell r="A1073">
            <v>231421</v>
          </cell>
          <cell r="B1073" t="str">
            <v>00599,00999</v>
          </cell>
          <cell r="C1073" t="str">
            <v>KRB</v>
          </cell>
          <cell r="D1073" t="str">
            <v xml:space="preserve">Shareholder Relations </v>
          </cell>
          <cell r="E1073" t="str">
            <v>3 Specific Budgets</v>
          </cell>
          <cell r="F1073" t="str">
            <v>Share scheme costs</v>
          </cell>
          <cell r="G1073" t="str">
            <v>Contributions To Quest</v>
          </cell>
          <cell r="H1073">
            <v>1057</v>
          </cell>
          <cell r="I1073">
            <v>27</v>
          </cell>
          <cell r="J1073" t="str">
            <v>ZeroBase</v>
          </cell>
          <cell r="K1073" t="str">
            <v>Live</v>
          </cell>
          <cell r="L1073">
            <v>0</v>
          </cell>
          <cell r="M1073">
            <v>0</v>
          </cell>
          <cell r="N1073">
            <v>0.45</v>
          </cell>
          <cell r="O1073">
            <v>0</v>
          </cell>
          <cell r="P1073">
            <v>0</v>
          </cell>
          <cell r="Q1073">
            <v>0</v>
          </cell>
          <cell r="R1073">
            <v>16.489999999999998</v>
          </cell>
          <cell r="S1073">
            <v>0.47</v>
          </cell>
          <cell r="T1073">
            <v>0.21</v>
          </cell>
          <cell r="U1073">
            <v>0.26</v>
          </cell>
          <cell r="V1073">
            <v>4.4999999999999998E-2</v>
          </cell>
          <cell r="W1073">
            <v>0.27</v>
          </cell>
          <cell r="X1073">
            <v>0</v>
          </cell>
          <cell r="Y1073">
            <v>0</v>
          </cell>
          <cell r="Z1073">
            <v>18.195</v>
          </cell>
          <cell r="AA1073">
            <v>18.195</v>
          </cell>
          <cell r="AB1073">
            <v>11.997999999999999</v>
          </cell>
          <cell r="AC1073">
            <v>6.197000000000001</v>
          </cell>
          <cell r="AD1073">
            <v>0.51650275045840988</v>
          </cell>
          <cell r="AE1073">
            <v>17.409999999999997</v>
          </cell>
          <cell r="AF1073">
            <v>0.78500000000000003</v>
          </cell>
          <cell r="AG1073" t="str">
            <v>2g</v>
          </cell>
          <cell r="AH1073">
            <v>0</v>
          </cell>
          <cell r="AI1073">
            <v>0</v>
          </cell>
          <cell r="AJ1073">
            <v>0</v>
          </cell>
          <cell r="AK1073">
            <v>0</v>
          </cell>
          <cell r="AL1073">
            <v>0</v>
          </cell>
          <cell r="AM1073">
            <v>0</v>
          </cell>
          <cell r="AN1073">
            <v>180</v>
          </cell>
          <cell r="AO1073">
            <v>0</v>
          </cell>
          <cell r="AP1073">
            <v>180</v>
          </cell>
          <cell r="AQ1073">
            <v>0</v>
          </cell>
          <cell r="AR1073">
            <v>0</v>
          </cell>
          <cell r="AS1073">
            <v>14.002500416736124</v>
          </cell>
          <cell r="AT1073">
            <v>8.8928276999175591</v>
          </cell>
          <cell r="AU1073">
            <v>14.002500416736124</v>
          </cell>
          <cell r="AV1073">
            <v>180</v>
          </cell>
          <cell r="AW1073">
            <v>0</v>
          </cell>
        </row>
        <row r="1074">
          <cell r="A1074">
            <v>251527</v>
          </cell>
          <cell r="B1074" t="str">
            <v>00599,00999,00680</v>
          </cell>
          <cell r="C1074" t="str">
            <v>KRB</v>
          </cell>
          <cell r="D1074" t="str">
            <v xml:space="preserve">Shareholder Relations </v>
          </cell>
          <cell r="E1074" t="str">
            <v>3 Specific Budgets</v>
          </cell>
          <cell r="F1074" t="str">
            <v>Outsourcing costs</v>
          </cell>
          <cell r="G1074" t="str">
            <v>Ongoing Register Costs</v>
          </cell>
          <cell r="H1074">
            <v>1058</v>
          </cell>
          <cell r="I1074">
            <v>27</v>
          </cell>
          <cell r="J1074" t="str">
            <v>ZeroBase</v>
          </cell>
          <cell r="K1074" t="str">
            <v>Live</v>
          </cell>
          <cell r="L1074">
            <v>0</v>
          </cell>
          <cell r="M1074">
            <v>192</v>
          </cell>
          <cell r="N1074">
            <v>47.837039999999995</v>
          </cell>
          <cell r="O1074">
            <v>49.357589999999995</v>
          </cell>
          <cell r="P1074">
            <v>68.91764000000002</v>
          </cell>
          <cell r="Q1074">
            <v>61.85</v>
          </cell>
          <cell r="R1074">
            <v>92.899439999999998</v>
          </cell>
          <cell r="S1074">
            <v>121.40464999999999</v>
          </cell>
          <cell r="T1074">
            <v>36.921899999999994</v>
          </cell>
          <cell r="U1074">
            <v>31.420339999999996</v>
          </cell>
          <cell r="V1074">
            <v>48.561300000000003</v>
          </cell>
          <cell r="W1074">
            <v>56.500599999999999</v>
          </cell>
          <cell r="X1074">
            <v>129.94499999999999</v>
          </cell>
          <cell r="Y1074">
            <v>48</v>
          </cell>
          <cell r="Z1074">
            <v>615.67049999999995</v>
          </cell>
          <cell r="AA1074">
            <v>793.61549999999988</v>
          </cell>
          <cell r="AB1074">
            <v>820.04300000000001</v>
          </cell>
          <cell r="AC1074">
            <v>-26.427500000000123</v>
          </cell>
          <cell r="AD1074">
            <v>-3.2226968585793818E-2</v>
          </cell>
          <cell r="AE1074">
            <v>442.26636000000002</v>
          </cell>
          <cell r="AF1074">
            <v>351.34913999999998</v>
          </cell>
          <cell r="AG1074" t="str">
            <v>2g</v>
          </cell>
          <cell r="AH1074">
            <v>0</v>
          </cell>
          <cell r="AI1074">
            <v>0</v>
          </cell>
          <cell r="AJ1074">
            <v>0</v>
          </cell>
          <cell r="AK1074">
            <v>0</v>
          </cell>
          <cell r="AL1074">
            <v>0</v>
          </cell>
          <cell r="AM1074">
            <v>0</v>
          </cell>
          <cell r="AN1074">
            <v>536</v>
          </cell>
          <cell r="AO1074">
            <v>0</v>
          </cell>
          <cell r="AP1074">
            <v>536</v>
          </cell>
          <cell r="AQ1074">
            <v>0</v>
          </cell>
          <cell r="AR1074">
            <v>0</v>
          </cell>
          <cell r="AS1074">
            <v>-0.34637573883320749</v>
          </cell>
          <cell r="AT1074">
            <v>-0.32460996540516152</v>
          </cell>
          <cell r="AU1074">
            <v>-0.34637573883320749</v>
          </cell>
          <cell r="AV1074">
            <v>536</v>
          </cell>
          <cell r="AW1074">
            <v>0</v>
          </cell>
        </row>
        <row r="1075">
          <cell r="A1075" t="str">
            <v>231425</v>
          </cell>
          <cell r="B1075" t="str">
            <v>00599,00999</v>
          </cell>
          <cell r="C1075" t="str">
            <v>KRB</v>
          </cell>
          <cell r="D1075" t="str">
            <v xml:space="preserve">Shareholder Relations </v>
          </cell>
          <cell r="E1075" t="str">
            <v>3 Specific Budgets</v>
          </cell>
          <cell r="F1075" t="str">
            <v>Share scheme costs</v>
          </cell>
          <cell r="G1075" t="str">
            <v>SOPS Costs</v>
          </cell>
          <cell r="H1075">
            <v>1059</v>
          </cell>
          <cell r="I1075">
            <v>27</v>
          </cell>
          <cell r="J1075" t="str">
            <v>ZeroBase</v>
          </cell>
          <cell r="K1075" t="str">
            <v>Live</v>
          </cell>
          <cell r="L1075">
            <v>0</v>
          </cell>
          <cell r="M1075">
            <v>0</v>
          </cell>
          <cell r="N1075">
            <v>0</v>
          </cell>
          <cell r="O1075">
            <v>0</v>
          </cell>
          <cell r="P1075">
            <v>0</v>
          </cell>
          <cell r="Q1075">
            <v>0</v>
          </cell>
          <cell r="R1075">
            <v>4.84</v>
          </cell>
          <cell r="S1075">
            <v>2.81</v>
          </cell>
          <cell r="T1075">
            <v>0.28000000000000003</v>
          </cell>
          <cell r="U1075">
            <v>10.1816</v>
          </cell>
          <cell r="V1075">
            <v>0.315</v>
          </cell>
          <cell r="W1075">
            <v>2.7050000000000001</v>
          </cell>
          <cell r="X1075">
            <v>5.5540000000000003</v>
          </cell>
          <cell r="Y1075">
            <v>5.5679999999999996</v>
          </cell>
          <cell r="Z1075">
            <v>21.131599999999999</v>
          </cell>
          <cell r="AA1075">
            <v>32.253599999999999</v>
          </cell>
          <cell r="AB1075">
            <v>50</v>
          </cell>
          <cell r="AC1075">
            <v>-17.746400000000001</v>
          </cell>
          <cell r="AD1075">
            <v>-0.35492800000000002</v>
          </cell>
          <cell r="AE1075">
            <v>7.65</v>
          </cell>
          <cell r="AF1075">
            <v>24.6036</v>
          </cell>
          <cell r="AG1075" t="str">
            <v>2g</v>
          </cell>
          <cell r="AH1075">
            <v>0</v>
          </cell>
          <cell r="AI1075">
            <v>0</v>
          </cell>
          <cell r="AJ1075">
            <v>0</v>
          </cell>
          <cell r="AK1075">
            <v>0</v>
          </cell>
          <cell r="AL1075">
            <v>0</v>
          </cell>
          <cell r="AM1075">
            <v>0</v>
          </cell>
          <cell r="AN1075">
            <v>0</v>
          </cell>
          <cell r="AO1075">
            <v>0</v>
          </cell>
          <cell r="AP1075">
            <v>0</v>
          </cell>
          <cell r="AQ1075">
            <v>0</v>
          </cell>
          <cell r="AR1075">
            <v>0</v>
          </cell>
          <cell r="AS1075">
            <v>-1</v>
          </cell>
          <cell r="AT1075">
            <v>-1</v>
          </cell>
          <cell r="AU1075">
            <v>-1</v>
          </cell>
          <cell r="AV1075">
            <v>0</v>
          </cell>
          <cell r="AW1075">
            <v>0</v>
          </cell>
        </row>
        <row r="1076">
          <cell r="A1076">
            <v>235030</v>
          </cell>
          <cell r="B1076" t="str">
            <v>00394</v>
          </cell>
          <cell r="C1076" t="str">
            <v>KRB</v>
          </cell>
          <cell r="D1076" t="str">
            <v>Special Projects</v>
          </cell>
          <cell r="E1076" t="str">
            <v>3 Specific Budgets</v>
          </cell>
          <cell r="F1076" t="str">
            <v>Office expenses</v>
          </cell>
          <cell r="G1076" t="str">
            <v>Office expenses</v>
          </cell>
          <cell r="H1076">
            <v>1060</v>
          </cell>
          <cell r="I1076">
            <v>2</v>
          </cell>
          <cell r="J1076" t="str">
            <v>Disc</v>
          </cell>
          <cell r="K1076" t="str">
            <v>Dead</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v>0</v>
          </cell>
          <cell r="AU1076">
            <v>0</v>
          </cell>
          <cell r="AV1076">
            <v>0</v>
          </cell>
          <cell r="AW1076">
            <v>0</v>
          </cell>
        </row>
        <row r="1077">
          <cell r="A1077" t="str">
            <v>232110,232114</v>
          </cell>
          <cell r="B1077" t="str">
            <v>00394</v>
          </cell>
          <cell r="C1077" t="str">
            <v>KRB</v>
          </cell>
          <cell r="D1077" t="str">
            <v>Special Projects</v>
          </cell>
          <cell r="E1077" t="str">
            <v>1 Staff Related Costs</v>
          </cell>
          <cell r="F1077" t="str">
            <v>TMA</v>
          </cell>
          <cell r="G1077" t="str">
            <v>T, M &amp; A</v>
          </cell>
          <cell r="H1077">
            <v>1061</v>
          </cell>
          <cell r="I1077">
            <v>2</v>
          </cell>
          <cell r="J1077" t="str">
            <v>Disc</v>
          </cell>
          <cell r="K1077" t="str">
            <v>Dead</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AO1077">
            <v>0</v>
          </cell>
          <cell r="AP1077">
            <v>0</v>
          </cell>
          <cell r="AQ1077">
            <v>0</v>
          </cell>
          <cell r="AR1077">
            <v>0</v>
          </cell>
          <cell r="AS1077">
            <v>0</v>
          </cell>
          <cell r="AT1077">
            <v>0</v>
          </cell>
          <cell r="AU1077">
            <v>0</v>
          </cell>
          <cell r="AV1077">
            <v>0</v>
          </cell>
          <cell r="AW1077">
            <v>0</v>
          </cell>
        </row>
        <row r="1078">
          <cell r="A1078">
            <v>232130</v>
          </cell>
          <cell r="B1078" t="str">
            <v>00394</v>
          </cell>
          <cell r="C1078" t="str">
            <v>KRB</v>
          </cell>
          <cell r="D1078" t="str">
            <v>Special Projects</v>
          </cell>
          <cell r="E1078" t="str">
            <v>1 Staff Related Costs</v>
          </cell>
          <cell r="F1078" t="str">
            <v>Entertainment</v>
          </cell>
          <cell r="G1078" t="str">
            <v>Entertainment</v>
          </cell>
          <cell r="H1078">
            <v>1062</v>
          </cell>
          <cell r="I1078">
            <v>2</v>
          </cell>
          <cell r="J1078" t="str">
            <v>Disc</v>
          </cell>
          <cell r="K1078" t="str">
            <v>Dead</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P1078">
            <v>0</v>
          </cell>
          <cell r="AQ1078">
            <v>0</v>
          </cell>
          <cell r="AR1078">
            <v>0</v>
          </cell>
          <cell r="AS1078">
            <v>0</v>
          </cell>
          <cell r="AT1078">
            <v>0</v>
          </cell>
          <cell r="AU1078">
            <v>0</v>
          </cell>
          <cell r="AV1078">
            <v>0</v>
          </cell>
          <cell r="AW1078">
            <v>0</v>
          </cell>
        </row>
        <row r="1079">
          <cell r="A1079" t="str">
            <v>231010..231011,231019..231031,231110,231114,232417..232418</v>
          </cell>
          <cell r="B1079" t="str">
            <v>00394</v>
          </cell>
          <cell r="C1079" t="str">
            <v>KRB</v>
          </cell>
          <cell r="D1079" t="str">
            <v>Special Projects</v>
          </cell>
          <cell r="E1079" t="str">
            <v>1 Staff Related Costs</v>
          </cell>
          <cell r="F1079" t="str">
            <v>Staff Costs</v>
          </cell>
          <cell r="G1079" t="str">
            <v>Special Projects Staff Costs</v>
          </cell>
          <cell r="H1079">
            <v>1063</v>
          </cell>
          <cell r="I1079">
            <v>1</v>
          </cell>
          <cell r="J1079" t="str">
            <v>FTE</v>
          </cell>
          <cell r="K1079" t="str">
            <v>Dead</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t="str">
            <v>1a</v>
          </cell>
          <cell r="AH1079">
            <v>0</v>
          </cell>
          <cell r="AI1079">
            <v>0</v>
          </cell>
          <cell r="AJ1079">
            <v>0</v>
          </cell>
          <cell r="AK1079">
            <v>0</v>
          </cell>
          <cell r="AL1079">
            <v>0</v>
          </cell>
          <cell r="AM1079">
            <v>0</v>
          </cell>
          <cell r="AN1079">
            <v>0</v>
          </cell>
          <cell r="AO1079">
            <v>0</v>
          </cell>
          <cell r="AP1079">
            <v>0</v>
          </cell>
          <cell r="AQ1079">
            <v>0</v>
          </cell>
          <cell r="AR1079">
            <v>0</v>
          </cell>
          <cell r="AS1079">
            <v>0</v>
          </cell>
          <cell r="AT1079">
            <v>0</v>
          </cell>
          <cell r="AU1079">
            <v>0</v>
          </cell>
          <cell r="AV1079">
            <v>0</v>
          </cell>
          <cell r="AW1079">
            <v>0</v>
          </cell>
        </row>
        <row r="1080">
          <cell r="A1080" t="str">
            <v>232510</v>
          </cell>
          <cell r="B1080" t="str">
            <v>00394</v>
          </cell>
          <cell r="C1080" t="str">
            <v>KRB</v>
          </cell>
          <cell r="D1080" t="str">
            <v>Special Projects</v>
          </cell>
          <cell r="E1080" t="str">
            <v>1 Staff Related Costs</v>
          </cell>
          <cell r="F1080" t="str">
            <v>Training</v>
          </cell>
          <cell r="G1080" t="str">
            <v>Training</v>
          </cell>
          <cell r="H1080">
            <v>1064</v>
          </cell>
          <cell r="I1080">
            <v>2</v>
          </cell>
          <cell r="J1080" t="str">
            <v>Disc</v>
          </cell>
          <cell r="K1080" t="str">
            <v>Dead</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P1080">
            <v>0</v>
          </cell>
          <cell r="AQ1080">
            <v>0</v>
          </cell>
          <cell r="AR1080">
            <v>0</v>
          </cell>
          <cell r="AS1080">
            <v>0</v>
          </cell>
          <cell r="AT1080">
            <v>0</v>
          </cell>
          <cell r="AU1080">
            <v>0</v>
          </cell>
          <cell r="AV1080">
            <v>0</v>
          </cell>
          <cell r="AW1080">
            <v>0</v>
          </cell>
        </row>
        <row r="1081">
          <cell r="A1081" t="str">
            <v>232210..232216</v>
          </cell>
          <cell r="B1081" t="str">
            <v>00394</v>
          </cell>
          <cell r="C1081" t="str">
            <v>KRB</v>
          </cell>
          <cell r="D1081" t="str">
            <v>Special Projects</v>
          </cell>
          <cell r="E1081" t="str">
            <v>1 Staff Related Costs</v>
          </cell>
          <cell r="F1081" t="str">
            <v>Car Expenses</v>
          </cell>
          <cell r="G1081" t="str">
            <v>Car Expenses</v>
          </cell>
          <cell r="H1081">
            <v>1065</v>
          </cell>
          <cell r="I1081">
            <v>2</v>
          </cell>
          <cell r="J1081" t="str">
            <v>Disc</v>
          </cell>
          <cell r="K1081" t="str">
            <v>Dead</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cell r="AO1081">
            <v>0</v>
          </cell>
          <cell r="AP1081">
            <v>0</v>
          </cell>
          <cell r="AQ1081">
            <v>0</v>
          </cell>
          <cell r="AR1081">
            <v>0</v>
          </cell>
          <cell r="AS1081">
            <v>0</v>
          </cell>
          <cell r="AT1081">
            <v>0</v>
          </cell>
          <cell r="AU1081">
            <v>0</v>
          </cell>
          <cell r="AV1081">
            <v>0</v>
          </cell>
          <cell r="AW1081">
            <v>0</v>
          </cell>
        </row>
        <row r="1082">
          <cell r="A1082" t="str">
            <v>257010..257017</v>
          </cell>
          <cell r="B1082" t="str">
            <v>00394</v>
          </cell>
          <cell r="C1082" t="str">
            <v>KRB</v>
          </cell>
          <cell r="D1082" t="str">
            <v>Special Projects</v>
          </cell>
          <cell r="E1082" t="str">
            <v>2 Office Costs</v>
          </cell>
          <cell r="F1082" t="str">
            <v>Postage</v>
          </cell>
          <cell r="G1082" t="str">
            <v>Postage</v>
          </cell>
          <cell r="H1082">
            <v>1066</v>
          </cell>
          <cell r="I1082">
            <v>10</v>
          </cell>
          <cell r="J1082" t="str">
            <v>Hist</v>
          </cell>
          <cell r="K1082" t="str">
            <v>Dead</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AO1082">
            <v>0</v>
          </cell>
          <cell r="AP1082">
            <v>0</v>
          </cell>
          <cell r="AQ1082">
            <v>0</v>
          </cell>
          <cell r="AR1082">
            <v>0</v>
          </cell>
          <cell r="AS1082">
            <v>0</v>
          </cell>
          <cell r="AT1082">
            <v>0</v>
          </cell>
          <cell r="AU1082">
            <v>0</v>
          </cell>
          <cell r="AV1082">
            <v>0</v>
          </cell>
          <cell r="AW1082">
            <v>0</v>
          </cell>
        </row>
        <row r="1083">
          <cell r="A1083">
            <v>0</v>
          </cell>
          <cell r="B1083">
            <v>0</v>
          </cell>
          <cell r="C1083" t="str">
            <v>KRB</v>
          </cell>
          <cell r="D1083" t="str">
            <v>Special Projects</v>
          </cell>
          <cell r="E1083" t="str">
            <v>2 Office Costs</v>
          </cell>
          <cell r="F1083" t="str">
            <v>Telephone</v>
          </cell>
          <cell r="G1083" t="str">
            <v>Telephone</v>
          </cell>
          <cell r="H1083">
            <v>1067</v>
          </cell>
          <cell r="I1083">
            <v>9</v>
          </cell>
          <cell r="J1083" t="str">
            <v>Disc</v>
          </cell>
          <cell r="K1083" t="str">
            <v>Dead</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P1083">
            <v>0</v>
          </cell>
          <cell r="AQ1083">
            <v>0</v>
          </cell>
          <cell r="AR1083">
            <v>0</v>
          </cell>
          <cell r="AS1083">
            <v>0</v>
          </cell>
          <cell r="AT1083">
            <v>0</v>
          </cell>
          <cell r="AU1083">
            <v>0</v>
          </cell>
          <cell r="AV1083">
            <v>0</v>
          </cell>
          <cell r="AW1083">
            <v>0</v>
          </cell>
        </row>
        <row r="1084">
          <cell r="A1084" t="str">
            <v>231010..231011,231019..231031,231110,231114,232417..232418,231014</v>
          </cell>
          <cell r="B1084" t="str">
            <v>00365,00368,00517,00370,00380,00523,00532,00536,00359,00333</v>
          </cell>
          <cell r="C1084" t="str">
            <v>AGL</v>
          </cell>
          <cell r="D1084" t="str">
            <v>Premises</v>
          </cell>
          <cell r="E1084" t="str">
            <v>1 Staff Related Costs</v>
          </cell>
          <cell r="F1084" t="str">
            <v>Staff Costs</v>
          </cell>
          <cell r="G1084" t="str">
            <v>Premises Staff Costs</v>
          </cell>
          <cell r="H1084">
            <v>1068</v>
          </cell>
          <cell r="I1084">
            <v>1</v>
          </cell>
          <cell r="J1084" t="str">
            <v>FTE</v>
          </cell>
          <cell r="K1084" t="str">
            <v>Live</v>
          </cell>
          <cell r="L1084">
            <v>0</v>
          </cell>
          <cell r="M1084">
            <v>0.3</v>
          </cell>
          <cell r="N1084">
            <v>111.89628999999998</v>
          </cell>
          <cell r="O1084">
            <v>116.76898999999999</v>
          </cell>
          <cell r="P1084">
            <v>106.86756</v>
          </cell>
          <cell r="Q1084">
            <v>108.39197999999999</v>
          </cell>
          <cell r="R1084">
            <v>104.15817999999996</v>
          </cell>
          <cell r="S1084">
            <v>111.49683999999998</v>
          </cell>
          <cell r="T1084">
            <v>115.54088999999998</v>
          </cell>
          <cell r="U1084">
            <v>117.07367000000001</v>
          </cell>
          <cell r="V1084">
            <v>117.04846999999998</v>
          </cell>
          <cell r="W1084">
            <v>115.43903999999998</v>
          </cell>
          <cell r="X1084">
            <v>112.476</v>
          </cell>
          <cell r="Y1084">
            <v>112.492</v>
          </cell>
          <cell r="Z1084">
            <v>1124.68191</v>
          </cell>
          <cell r="AA1084">
            <v>1349.6499099999999</v>
          </cell>
          <cell r="AB1084">
            <v>1331.79</v>
          </cell>
          <cell r="AC1084">
            <v>17.8599099999999</v>
          </cell>
          <cell r="AD1084">
            <v>1.3410455101780235E-2</v>
          </cell>
          <cell r="AE1084">
            <v>659.57983999999988</v>
          </cell>
          <cell r="AF1084">
            <v>690.07006999999987</v>
          </cell>
          <cell r="AG1084" t="str">
            <v>1a</v>
          </cell>
          <cell r="AH1084">
            <v>0</v>
          </cell>
          <cell r="AI1084">
            <v>0</v>
          </cell>
          <cell r="AJ1084">
            <v>0</v>
          </cell>
          <cell r="AK1084">
            <v>0</v>
          </cell>
          <cell r="AL1084">
            <v>1381.3722200000004</v>
          </cell>
          <cell r="AM1084">
            <v>0</v>
          </cell>
          <cell r="AN1084">
            <v>0</v>
          </cell>
          <cell r="AO1084">
            <v>0</v>
          </cell>
          <cell r="AP1084">
            <v>1381.3722200000004</v>
          </cell>
          <cell r="AQ1084">
            <v>0</v>
          </cell>
          <cell r="AR1084">
            <v>0</v>
          </cell>
          <cell r="AS1084">
            <v>0</v>
          </cell>
          <cell r="AT1084">
            <v>2.3504102630585555E-2</v>
          </cell>
          <cell r="AU1084">
            <v>3.7229758445400885E-2</v>
          </cell>
          <cell r="AV1084">
            <v>1381.3722200000004</v>
          </cell>
          <cell r="AW1084">
            <v>0</v>
          </cell>
        </row>
        <row r="1085">
          <cell r="A1085" t="str">
            <v>232510</v>
          </cell>
          <cell r="B1085" t="str">
            <v>00365,00368,00517,00370,00380,00523,00532,00536,00359,00333</v>
          </cell>
          <cell r="C1085" t="str">
            <v>AGL</v>
          </cell>
          <cell r="D1085" t="str">
            <v>Premises</v>
          </cell>
          <cell r="E1085" t="str">
            <v>1 Staff Related Costs</v>
          </cell>
          <cell r="F1085" t="str">
            <v>Training</v>
          </cell>
          <cell r="G1085" t="str">
            <v>Training</v>
          </cell>
          <cell r="H1085">
            <v>1069</v>
          </cell>
          <cell r="I1085">
            <v>4</v>
          </cell>
          <cell r="J1085" t="str">
            <v>Disc</v>
          </cell>
          <cell r="K1085" t="str">
            <v>Live</v>
          </cell>
          <cell r="L1085">
            <v>0</v>
          </cell>
          <cell r="M1085">
            <v>0.8</v>
          </cell>
          <cell r="N1085">
            <v>0</v>
          </cell>
          <cell r="O1085">
            <v>0</v>
          </cell>
          <cell r="P1085">
            <v>0</v>
          </cell>
          <cell r="Q1085">
            <v>0</v>
          </cell>
          <cell r="R1085">
            <v>0</v>
          </cell>
          <cell r="S1085">
            <v>-1.175</v>
          </cell>
          <cell r="T1085">
            <v>0.52758000000000005</v>
          </cell>
          <cell r="U1085">
            <v>0</v>
          </cell>
          <cell r="V1085">
            <v>1.3324500000000001</v>
          </cell>
          <cell r="W1085">
            <v>0.8783399999999999</v>
          </cell>
          <cell r="X1085">
            <v>0.51200000000000001</v>
          </cell>
          <cell r="Y1085">
            <v>0.51800000000000002</v>
          </cell>
          <cell r="Z1085">
            <v>1.5633699999999999</v>
          </cell>
          <cell r="AA1085">
            <v>2.5933700000000002</v>
          </cell>
          <cell r="AB1085">
            <v>6.15</v>
          </cell>
          <cell r="AC1085">
            <v>-3.5566300000000002</v>
          </cell>
          <cell r="AD1085">
            <v>-0.57831382113821139</v>
          </cell>
          <cell r="AE1085">
            <v>-1.175</v>
          </cell>
          <cell r="AF1085">
            <v>3.76837</v>
          </cell>
          <cell r="AG1085" t="str">
            <v>2e2</v>
          </cell>
          <cell r="AH1085">
            <v>6.15</v>
          </cell>
          <cell r="AI1085">
            <v>0</v>
          </cell>
          <cell r="AJ1085">
            <v>0</v>
          </cell>
          <cell r="AK1085">
            <v>0</v>
          </cell>
          <cell r="AL1085">
            <v>0</v>
          </cell>
          <cell r="AM1085">
            <v>0</v>
          </cell>
          <cell r="AN1085">
            <v>0</v>
          </cell>
          <cell r="AO1085">
            <v>0</v>
          </cell>
          <cell r="AP1085">
            <v>6.15</v>
          </cell>
          <cell r="AQ1085">
            <v>0</v>
          </cell>
          <cell r="AR1085">
            <v>0</v>
          </cell>
          <cell r="AS1085">
            <v>0</v>
          </cell>
          <cell r="AT1085">
            <v>1.3714317663889073</v>
          </cell>
          <cell r="AU1085">
            <v>0</v>
          </cell>
          <cell r="AV1085">
            <v>6.15</v>
          </cell>
          <cell r="AW1085">
            <v>0</v>
          </cell>
        </row>
        <row r="1086">
          <cell r="A1086" t="str">
            <v>232210..232216</v>
          </cell>
          <cell r="B1086" t="str">
            <v>00365,00368,00517,00370,00380,00523,00532,00536,00359,00333</v>
          </cell>
          <cell r="C1086" t="str">
            <v>AGL</v>
          </cell>
          <cell r="D1086" t="str">
            <v>Premises</v>
          </cell>
          <cell r="E1086" t="str">
            <v>1 Staff Related Costs</v>
          </cell>
          <cell r="F1086" t="str">
            <v>Car Expenses</v>
          </cell>
          <cell r="G1086" t="str">
            <v>Car Expenses</v>
          </cell>
          <cell r="H1086">
            <v>1070</v>
          </cell>
          <cell r="I1086">
            <v>2</v>
          </cell>
          <cell r="J1086" t="str">
            <v>Disc</v>
          </cell>
          <cell r="K1086" t="str">
            <v>Live</v>
          </cell>
          <cell r="L1086">
            <v>0</v>
          </cell>
          <cell r="M1086">
            <v>0</v>
          </cell>
          <cell r="N1086">
            <v>3.2745299999999999</v>
          </cell>
          <cell r="O1086">
            <v>1.3346999999999998</v>
          </cell>
          <cell r="P1086">
            <v>0.67276000000000002</v>
          </cell>
          <cell r="Q1086">
            <v>2.8058700000000001</v>
          </cell>
          <cell r="R1086">
            <v>3.0695900000000003</v>
          </cell>
          <cell r="S1086">
            <v>1.4363000000000001</v>
          </cell>
          <cell r="T1086">
            <v>0.84719000000000022</v>
          </cell>
          <cell r="U1086">
            <v>1.3004299999999998</v>
          </cell>
          <cell r="V1086">
            <v>1.1965399999999999</v>
          </cell>
          <cell r="W1086">
            <v>1.8506999999999998</v>
          </cell>
          <cell r="X1086">
            <v>1.6</v>
          </cell>
          <cell r="Y1086">
            <v>1.6359999999999999</v>
          </cell>
          <cell r="Z1086">
            <v>17.788610000000002</v>
          </cell>
          <cell r="AA1086">
            <v>21.024609999999999</v>
          </cell>
          <cell r="AB1086">
            <v>20.7</v>
          </cell>
          <cell r="AC1086">
            <v>0.32460999999999984</v>
          </cell>
          <cell r="AD1086">
            <v>1.5681642512077286E-2</v>
          </cell>
          <cell r="AE1086">
            <v>12.59375</v>
          </cell>
          <cell r="AF1086">
            <v>8.4308599999999991</v>
          </cell>
          <cell r="AG1086" t="str">
            <v>2e2</v>
          </cell>
          <cell r="AH1086">
            <v>20.7</v>
          </cell>
          <cell r="AI1086">
            <v>0</v>
          </cell>
          <cell r="AJ1086">
            <v>0</v>
          </cell>
          <cell r="AK1086">
            <v>0</v>
          </cell>
          <cell r="AL1086">
            <v>0</v>
          </cell>
          <cell r="AM1086">
            <v>0</v>
          </cell>
          <cell r="AN1086">
            <v>0</v>
          </cell>
          <cell r="AO1086">
            <v>0</v>
          </cell>
          <cell r="AP1086">
            <v>20.7</v>
          </cell>
          <cell r="AQ1086">
            <v>0</v>
          </cell>
          <cell r="AR1086">
            <v>0</v>
          </cell>
          <cell r="AS1086">
            <v>0</v>
          </cell>
          <cell r="AT1086">
            <v>-1.5439525394287945E-2</v>
          </cell>
          <cell r="AU1086">
            <v>0</v>
          </cell>
          <cell r="AV1086">
            <v>20.7</v>
          </cell>
          <cell r="AW1086">
            <v>0</v>
          </cell>
        </row>
        <row r="1087">
          <cell r="A1087">
            <v>234020</v>
          </cell>
          <cell r="B1087">
            <v>0</v>
          </cell>
          <cell r="C1087" t="str">
            <v>AGL</v>
          </cell>
          <cell r="D1087" t="str">
            <v>Premises</v>
          </cell>
          <cell r="E1087" t="str">
            <v>2 Office Costs</v>
          </cell>
          <cell r="F1087" t="str">
            <v>Office expenses</v>
          </cell>
          <cell r="G1087" t="str">
            <v>Corporate Services (Books &amp; Periodicals)</v>
          </cell>
          <cell r="H1087">
            <v>1071</v>
          </cell>
          <cell r="I1087">
            <v>2</v>
          </cell>
          <cell r="J1087" t="str">
            <v>Disc</v>
          </cell>
          <cell r="K1087" t="str">
            <v>Dead</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t="str">
            <v>2e2</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v>0</v>
          </cell>
          <cell r="AU1087">
            <v>0</v>
          </cell>
          <cell r="AV1087">
            <v>0</v>
          </cell>
          <cell r="AW1087">
            <v>0</v>
          </cell>
        </row>
        <row r="1088">
          <cell r="A1088" t="str">
            <v>232110,232114,232111</v>
          </cell>
          <cell r="B1088" t="str">
            <v>00365,00368,00370,00380,00523,00532,00536,00359,00338,00333</v>
          </cell>
          <cell r="C1088" t="str">
            <v>AGL</v>
          </cell>
          <cell r="D1088" t="str">
            <v>Premises</v>
          </cell>
          <cell r="E1088" t="str">
            <v>1 Staff Related Costs</v>
          </cell>
          <cell r="F1088" t="str">
            <v>TMA</v>
          </cell>
          <cell r="G1088" t="str">
            <v>T, M &amp; A</v>
          </cell>
          <cell r="H1088">
            <v>1072</v>
          </cell>
          <cell r="I1088">
            <v>2</v>
          </cell>
          <cell r="J1088" t="str">
            <v>Disc</v>
          </cell>
          <cell r="K1088" t="str">
            <v>Live</v>
          </cell>
          <cell r="L1088">
            <v>0</v>
          </cell>
          <cell r="M1088">
            <v>0</v>
          </cell>
          <cell r="N1088">
            <v>0.87660000000000005</v>
          </cell>
          <cell r="O1088">
            <v>2.3639600000000001</v>
          </cell>
          <cell r="P1088">
            <v>0.5696</v>
          </cell>
          <cell r="Q1088">
            <v>1.6275299999999999</v>
          </cell>
          <cell r="R1088">
            <v>0.83231000000000011</v>
          </cell>
          <cell r="S1088">
            <v>1.50509</v>
          </cell>
          <cell r="T1088">
            <v>3.3879900000000003</v>
          </cell>
          <cell r="U1088">
            <v>1.5004200000000001</v>
          </cell>
          <cell r="V1088">
            <v>-1.1737299999999997</v>
          </cell>
          <cell r="W1088">
            <v>2.9388100000000006</v>
          </cell>
          <cell r="X1088">
            <v>1.85</v>
          </cell>
          <cell r="Y1088">
            <v>1.85</v>
          </cell>
          <cell r="Z1088">
            <v>14.428580000000002</v>
          </cell>
          <cell r="AA1088">
            <v>18.128580000000003</v>
          </cell>
          <cell r="AB1088">
            <v>22.2</v>
          </cell>
          <cell r="AC1088">
            <v>-4.0714199999999963</v>
          </cell>
          <cell r="AD1088">
            <v>-0.18339729729729715</v>
          </cell>
          <cell r="AE1088">
            <v>7.7750899999999996</v>
          </cell>
          <cell r="AF1088">
            <v>10.353490000000001</v>
          </cell>
          <cell r="AG1088" t="str">
            <v>2e2</v>
          </cell>
          <cell r="AH1088">
            <v>22.2</v>
          </cell>
          <cell r="AI1088">
            <v>0</v>
          </cell>
          <cell r="AJ1088">
            <v>0</v>
          </cell>
          <cell r="AK1088">
            <v>0</v>
          </cell>
          <cell r="AL1088">
            <v>0</v>
          </cell>
          <cell r="AM1088">
            <v>0</v>
          </cell>
          <cell r="AN1088">
            <v>0</v>
          </cell>
          <cell r="AO1088">
            <v>0</v>
          </cell>
          <cell r="AP1088">
            <v>22.2</v>
          </cell>
          <cell r="AQ1088">
            <v>0</v>
          </cell>
          <cell r="AR1088">
            <v>0</v>
          </cell>
          <cell r="AS1088">
            <v>0</v>
          </cell>
          <cell r="AT1088">
            <v>0.22458570941573996</v>
          </cell>
          <cell r="AU1088">
            <v>0</v>
          </cell>
          <cell r="AV1088">
            <v>22.2</v>
          </cell>
          <cell r="AW1088">
            <v>0</v>
          </cell>
        </row>
        <row r="1089">
          <cell r="A1089">
            <v>232110</v>
          </cell>
          <cell r="B1089" t="str">
            <v>00517</v>
          </cell>
          <cell r="C1089" t="str">
            <v>AGL</v>
          </cell>
          <cell r="D1089" t="str">
            <v>Premises</v>
          </cell>
          <cell r="E1089" t="str">
            <v>1 Staff Related Costs</v>
          </cell>
          <cell r="F1089" t="str">
            <v>TMA</v>
          </cell>
          <cell r="G1089" t="str">
            <v>Corporate Services</v>
          </cell>
          <cell r="H1089">
            <v>1073</v>
          </cell>
          <cell r="I1089">
            <v>2</v>
          </cell>
          <cell r="J1089" t="str">
            <v>Disc</v>
          </cell>
          <cell r="K1089" t="str">
            <v>Dead</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t="str">
            <v>2e2</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v>0</v>
          </cell>
          <cell r="AU1089">
            <v>0</v>
          </cell>
          <cell r="AV1089">
            <v>0</v>
          </cell>
          <cell r="AW1089">
            <v>0</v>
          </cell>
        </row>
        <row r="1090">
          <cell r="A1090">
            <v>232130</v>
          </cell>
          <cell r="B1090" t="str">
            <v>00365,00368,00370,00380,00523,00532,00536,00359,00333</v>
          </cell>
          <cell r="C1090" t="str">
            <v>AGL</v>
          </cell>
          <cell r="D1090" t="str">
            <v>Premises</v>
          </cell>
          <cell r="E1090" t="str">
            <v>1 Staff Related Costs</v>
          </cell>
          <cell r="F1090" t="str">
            <v>Entertainment</v>
          </cell>
          <cell r="G1090" t="str">
            <v>Entertainment</v>
          </cell>
          <cell r="H1090">
            <v>1074</v>
          </cell>
          <cell r="I1090">
            <v>2</v>
          </cell>
          <cell r="J1090" t="str">
            <v>ZeroBase</v>
          </cell>
          <cell r="K1090" t="str">
            <v>Live</v>
          </cell>
          <cell r="L1090">
            <v>0</v>
          </cell>
          <cell r="M1090">
            <v>0</v>
          </cell>
          <cell r="N1090">
            <v>0</v>
          </cell>
          <cell r="O1090">
            <v>3.6749999999999998E-2</v>
          </cell>
          <cell r="P1090">
            <v>0</v>
          </cell>
          <cell r="Q1090">
            <v>0.93237999999999999</v>
          </cell>
          <cell r="R1090">
            <v>0.44500000000000001</v>
          </cell>
          <cell r="S1090">
            <v>0.96456999999999993</v>
          </cell>
          <cell r="T1090">
            <v>3.3299999999999996E-2</v>
          </cell>
          <cell r="U1090">
            <v>0.25259999999999999</v>
          </cell>
          <cell r="V1090">
            <v>0.52900000000000003</v>
          </cell>
          <cell r="W1090">
            <v>0.18337000000000001</v>
          </cell>
          <cell r="X1090">
            <v>1.0329999999999999</v>
          </cell>
          <cell r="Y1090">
            <v>1.0369999999999999</v>
          </cell>
          <cell r="Z1090">
            <v>3.3769699999999996</v>
          </cell>
          <cell r="AA1090">
            <v>5.4469699999999994</v>
          </cell>
          <cell r="AB1090">
            <v>7.4</v>
          </cell>
          <cell r="AC1090">
            <v>-1.9530300000000009</v>
          </cell>
          <cell r="AD1090">
            <v>-0.26392297297297307</v>
          </cell>
          <cell r="AE1090">
            <v>2.3786999999999998</v>
          </cell>
          <cell r="AF1090">
            <v>3.0682700000000001</v>
          </cell>
          <cell r="AG1090" t="str">
            <v>2e2</v>
          </cell>
          <cell r="AH1090">
            <v>0</v>
          </cell>
          <cell r="AI1090">
            <v>0</v>
          </cell>
          <cell r="AJ1090">
            <v>0</v>
          </cell>
          <cell r="AK1090">
            <v>0</v>
          </cell>
          <cell r="AL1090">
            <v>0</v>
          </cell>
          <cell r="AM1090">
            <v>0</v>
          </cell>
          <cell r="AN1090">
            <v>2.9600000000000004</v>
          </cell>
          <cell r="AO1090">
            <v>0</v>
          </cell>
          <cell r="AP1090">
            <v>2.9600000000000004</v>
          </cell>
          <cell r="AQ1090">
            <v>0</v>
          </cell>
          <cell r="AR1090">
            <v>0</v>
          </cell>
          <cell r="AS1090">
            <v>-0.6</v>
          </cell>
          <cell r="AT1090">
            <v>-0.45657861159507018</v>
          </cell>
          <cell r="AU1090">
            <v>-0.6</v>
          </cell>
          <cell r="AV1090">
            <v>2.96</v>
          </cell>
          <cell r="AW1090">
            <v>0</v>
          </cell>
        </row>
        <row r="1091">
          <cell r="A1091">
            <v>232130</v>
          </cell>
          <cell r="B1091" t="str">
            <v>00517</v>
          </cell>
          <cell r="C1091" t="str">
            <v>AGL</v>
          </cell>
          <cell r="D1091" t="str">
            <v>Premises</v>
          </cell>
          <cell r="E1091" t="str">
            <v>1 Staff Related Costs</v>
          </cell>
          <cell r="F1091" t="str">
            <v>Entertainment</v>
          </cell>
          <cell r="G1091" t="str">
            <v>Corporate Services</v>
          </cell>
          <cell r="H1091">
            <v>1075</v>
          </cell>
          <cell r="I1091">
            <v>2</v>
          </cell>
          <cell r="J1091" t="str">
            <v>Disc</v>
          </cell>
          <cell r="K1091" t="str">
            <v>Dead</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t="str">
            <v>2e2</v>
          </cell>
          <cell r="AH1091">
            <v>0</v>
          </cell>
          <cell r="AI1091">
            <v>0</v>
          </cell>
          <cell r="AJ1091">
            <v>0</v>
          </cell>
          <cell r="AK1091">
            <v>0</v>
          </cell>
          <cell r="AL1091">
            <v>0</v>
          </cell>
          <cell r="AM1091">
            <v>0</v>
          </cell>
          <cell r="AN1091">
            <v>0</v>
          </cell>
          <cell r="AO1091">
            <v>0</v>
          </cell>
          <cell r="AP1091">
            <v>0</v>
          </cell>
          <cell r="AQ1091">
            <v>0</v>
          </cell>
          <cell r="AR1091">
            <v>0</v>
          </cell>
          <cell r="AS1091">
            <v>0</v>
          </cell>
          <cell r="AT1091">
            <v>0</v>
          </cell>
          <cell r="AU1091">
            <v>0</v>
          </cell>
          <cell r="AV1091">
            <v>0</v>
          </cell>
          <cell r="AW1091">
            <v>0</v>
          </cell>
        </row>
        <row r="1092">
          <cell r="A1092">
            <v>235030</v>
          </cell>
          <cell r="B1092" t="str">
            <v>00365,00368,00370,00380,00523,00532,00536,00359,00524,00561,00333</v>
          </cell>
          <cell r="C1092" t="str">
            <v>AGL</v>
          </cell>
          <cell r="D1092" t="str">
            <v>Premises</v>
          </cell>
          <cell r="E1092" t="str">
            <v>2 Office Costs</v>
          </cell>
          <cell r="F1092" t="str">
            <v>Office expenses</v>
          </cell>
          <cell r="G1092" t="str">
            <v>Office expenses</v>
          </cell>
          <cell r="H1092">
            <v>1076</v>
          </cell>
          <cell r="I1092">
            <v>2</v>
          </cell>
          <cell r="J1092" t="str">
            <v>Disc</v>
          </cell>
          <cell r="K1092" t="str">
            <v>Live</v>
          </cell>
          <cell r="L1092">
            <v>0</v>
          </cell>
          <cell r="M1092">
            <v>0</v>
          </cell>
          <cell r="N1092">
            <v>3.1824099999999991</v>
          </cell>
          <cell r="O1092">
            <v>2.9438299999999993</v>
          </cell>
          <cell r="P1092">
            <v>1.1990899999999998</v>
          </cell>
          <cell r="Q1092">
            <v>1.8052199999999998</v>
          </cell>
          <cell r="R1092">
            <v>3.7321800000000001</v>
          </cell>
          <cell r="S1092">
            <v>1.6281300000000001</v>
          </cell>
          <cell r="T1092">
            <v>2.67761</v>
          </cell>
          <cell r="U1092">
            <v>2.2178099999999996</v>
          </cell>
          <cell r="V1092">
            <v>2.6398799999999998</v>
          </cell>
          <cell r="W1092">
            <v>1.1047499999999999</v>
          </cell>
          <cell r="X1092">
            <v>1.9810000000000001</v>
          </cell>
          <cell r="Y1092">
            <v>1.9770000000000001</v>
          </cell>
          <cell r="Z1092">
            <v>23.13091</v>
          </cell>
          <cell r="AA1092">
            <v>27.088909999999998</v>
          </cell>
          <cell r="AB1092">
            <v>23.7</v>
          </cell>
          <cell r="AC1092">
            <v>3.3889099999999992</v>
          </cell>
          <cell r="AD1092">
            <v>0.14299198312236283</v>
          </cell>
          <cell r="AE1092">
            <v>14.490859999999998</v>
          </cell>
          <cell r="AF1092">
            <v>12.598049999999999</v>
          </cell>
          <cell r="AG1092" t="str">
            <v>2e2</v>
          </cell>
          <cell r="AH1092">
            <v>23.7</v>
          </cell>
          <cell r="AI1092">
            <v>0</v>
          </cell>
          <cell r="AJ1092">
            <v>0</v>
          </cell>
          <cell r="AK1092">
            <v>0</v>
          </cell>
          <cell r="AL1092">
            <v>0</v>
          </cell>
          <cell r="AM1092">
            <v>0</v>
          </cell>
          <cell r="AN1092">
            <v>0</v>
          </cell>
          <cell r="AO1092">
            <v>0</v>
          </cell>
          <cell r="AP1092">
            <v>23.7</v>
          </cell>
          <cell r="AQ1092">
            <v>0</v>
          </cell>
          <cell r="AR1092">
            <v>0</v>
          </cell>
          <cell r="AS1092">
            <v>0</v>
          </cell>
          <cell r="AT1092">
            <v>-0.12510322489904535</v>
          </cell>
          <cell r="AU1092">
            <v>0</v>
          </cell>
          <cell r="AV1092">
            <v>23.7</v>
          </cell>
          <cell r="AW1092">
            <v>0</v>
          </cell>
        </row>
        <row r="1093">
          <cell r="A1093">
            <v>235030</v>
          </cell>
          <cell r="B1093" t="str">
            <v>00517</v>
          </cell>
          <cell r="C1093" t="str">
            <v>AGL</v>
          </cell>
          <cell r="D1093" t="str">
            <v>Premises</v>
          </cell>
          <cell r="E1093" t="str">
            <v>2 Office Costs</v>
          </cell>
          <cell r="F1093" t="str">
            <v>Office expenses</v>
          </cell>
          <cell r="G1093" t="str">
            <v>Corporate Services</v>
          </cell>
          <cell r="H1093">
            <v>1077</v>
          </cell>
          <cell r="I1093">
            <v>2</v>
          </cell>
          <cell r="J1093" t="str">
            <v>Disc</v>
          </cell>
          <cell r="K1093" t="str">
            <v>Dead</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t="str">
            <v>2e2</v>
          </cell>
          <cell r="AH1093">
            <v>0</v>
          </cell>
          <cell r="AI1093">
            <v>0</v>
          </cell>
          <cell r="AJ1093">
            <v>0</v>
          </cell>
          <cell r="AK1093">
            <v>0</v>
          </cell>
          <cell r="AL1093">
            <v>0</v>
          </cell>
          <cell r="AM1093">
            <v>0</v>
          </cell>
          <cell r="AN1093">
            <v>0</v>
          </cell>
          <cell r="AO1093">
            <v>0</v>
          </cell>
          <cell r="AP1093">
            <v>0</v>
          </cell>
          <cell r="AQ1093">
            <v>0</v>
          </cell>
          <cell r="AR1093">
            <v>0</v>
          </cell>
          <cell r="AS1093">
            <v>0</v>
          </cell>
          <cell r="AT1093">
            <v>0</v>
          </cell>
          <cell r="AU1093">
            <v>0</v>
          </cell>
          <cell r="AV1093">
            <v>0</v>
          </cell>
          <cell r="AW1093">
            <v>0</v>
          </cell>
        </row>
        <row r="1094">
          <cell r="A1094" t="str">
            <v>257010..257017</v>
          </cell>
          <cell r="B1094" t="str">
            <v>00365,00368,00517,00370,00380,00523,00532,00536,00359,00333</v>
          </cell>
          <cell r="C1094" t="str">
            <v>AGL</v>
          </cell>
          <cell r="D1094" t="str">
            <v>Premises</v>
          </cell>
          <cell r="E1094" t="str">
            <v>2 Office Costs</v>
          </cell>
          <cell r="F1094" t="str">
            <v>Postage</v>
          </cell>
          <cell r="G1094" t="str">
            <v>Postage</v>
          </cell>
          <cell r="H1094">
            <v>1078</v>
          </cell>
          <cell r="I1094">
            <v>10</v>
          </cell>
          <cell r="J1094" t="str">
            <v>Hist</v>
          </cell>
          <cell r="K1094" t="str">
            <v>Live</v>
          </cell>
          <cell r="L1094">
            <v>0</v>
          </cell>
          <cell r="M1094">
            <v>0</v>
          </cell>
          <cell r="N1094">
            <v>0.34370000000000001</v>
          </cell>
          <cell r="O1094">
            <v>0.19766</v>
          </cell>
          <cell r="P1094">
            <v>0.36707999999999996</v>
          </cell>
          <cell r="Q1094">
            <v>0.14942</v>
          </cell>
          <cell r="R1094">
            <v>0.24255999999999997</v>
          </cell>
          <cell r="S1094">
            <v>0.28169000000000005</v>
          </cell>
          <cell r="T1094">
            <v>9.4189999999999996E-2</v>
          </cell>
          <cell r="U1094">
            <v>0.14680000000000001</v>
          </cell>
          <cell r="V1094">
            <v>0.11991000000000002</v>
          </cell>
          <cell r="W1094">
            <v>0.49291000000000001</v>
          </cell>
          <cell r="X1094">
            <v>0.23</v>
          </cell>
          <cell r="Y1094">
            <v>0.23699999999999999</v>
          </cell>
          <cell r="Z1094">
            <v>2.4359199999999999</v>
          </cell>
          <cell r="AA1094">
            <v>2.9029199999999999</v>
          </cell>
          <cell r="AB1094">
            <v>2.7669999999999999</v>
          </cell>
          <cell r="AC1094">
            <v>0.13592000000000004</v>
          </cell>
          <cell r="AD1094">
            <v>4.9121792555113855E-2</v>
          </cell>
          <cell r="AE1094">
            <v>1.5821099999999999</v>
          </cell>
          <cell r="AF1094">
            <v>1.3208099999999998</v>
          </cell>
          <cell r="AG1094" t="str">
            <v>2e2</v>
          </cell>
          <cell r="AH1094">
            <v>0</v>
          </cell>
          <cell r="AI1094">
            <v>2.8361749999999994</v>
          </cell>
          <cell r="AJ1094">
            <v>0</v>
          </cell>
          <cell r="AK1094">
            <v>0</v>
          </cell>
          <cell r="AL1094">
            <v>0</v>
          </cell>
          <cell r="AM1094">
            <v>0</v>
          </cell>
          <cell r="AN1094">
            <v>0</v>
          </cell>
          <cell r="AO1094">
            <v>0</v>
          </cell>
          <cell r="AP1094">
            <v>2.8361749999999994</v>
          </cell>
          <cell r="AQ1094">
            <v>0</v>
          </cell>
          <cell r="AR1094">
            <v>0</v>
          </cell>
          <cell r="AS1094">
            <v>0</v>
          </cell>
          <cell r="AT1094">
            <v>-2.2992366307028944E-2</v>
          </cell>
          <cell r="AU1094">
            <v>2.4999999999999911E-2</v>
          </cell>
          <cell r="AV1094">
            <v>2.8361749999999994</v>
          </cell>
          <cell r="AW1094">
            <v>0</v>
          </cell>
        </row>
        <row r="1095">
          <cell r="A1095" t="str">
            <v>234110..234120,234134</v>
          </cell>
          <cell r="B1095" t="str">
            <v>00365,00333</v>
          </cell>
          <cell r="C1095" t="str">
            <v>AGL</v>
          </cell>
          <cell r="D1095" t="str">
            <v>Premises</v>
          </cell>
          <cell r="E1095" t="str">
            <v>2 Office Costs</v>
          </cell>
          <cell r="F1095" t="str">
            <v>Printing &amp; Stationery</v>
          </cell>
          <cell r="G1095" t="str">
            <v>Printing &amp; Stationery</v>
          </cell>
          <cell r="H1095">
            <v>1079</v>
          </cell>
          <cell r="I1095">
            <v>10</v>
          </cell>
          <cell r="J1095" t="str">
            <v>Hist</v>
          </cell>
          <cell r="K1095" t="str">
            <v>Live</v>
          </cell>
          <cell r="L1095">
            <v>0</v>
          </cell>
          <cell r="M1095">
            <v>0</v>
          </cell>
          <cell r="N1095">
            <v>1.5154700000000001</v>
          </cell>
          <cell r="O1095">
            <v>2.5950000000000002</v>
          </cell>
          <cell r="P1095">
            <v>2.6804000000000001</v>
          </cell>
          <cell r="Q1095">
            <v>1.7141099999999998</v>
          </cell>
          <cell r="R1095">
            <v>1.60259</v>
          </cell>
          <cell r="S1095">
            <v>2.42218</v>
          </cell>
          <cell r="T1095">
            <v>2.93194</v>
          </cell>
          <cell r="U1095">
            <v>2.5259899999999997</v>
          </cell>
          <cell r="V1095">
            <v>2.1896199999999997</v>
          </cell>
          <cell r="W1095">
            <v>2.2761</v>
          </cell>
          <cell r="X1095">
            <v>1.919</v>
          </cell>
          <cell r="Y1095">
            <v>1.9159999999999999</v>
          </cell>
          <cell r="Z1095">
            <v>22.453399999999998</v>
          </cell>
          <cell r="AA1095">
            <v>26.288400000000003</v>
          </cell>
          <cell r="AB1095">
            <v>23.024999999999999</v>
          </cell>
          <cell r="AC1095">
            <v>3.2634000000000043</v>
          </cell>
          <cell r="AD1095">
            <v>0.14173289902280151</v>
          </cell>
          <cell r="AE1095">
            <v>12.52975</v>
          </cell>
          <cell r="AF1095">
            <v>13.758649999999999</v>
          </cell>
          <cell r="AG1095" t="str">
            <v>2e2</v>
          </cell>
          <cell r="AH1095">
            <v>0</v>
          </cell>
          <cell r="AI1095">
            <v>23.600624999999997</v>
          </cell>
          <cell r="AJ1095">
            <v>0</v>
          </cell>
          <cell r="AK1095">
            <v>0</v>
          </cell>
          <cell r="AL1095">
            <v>0</v>
          </cell>
          <cell r="AM1095">
            <v>0</v>
          </cell>
          <cell r="AN1095">
            <v>0</v>
          </cell>
          <cell r="AO1095">
            <v>0</v>
          </cell>
          <cell r="AP1095">
            <v>23.600624999999997</v>
          </cell>
          <cell r="AQ1095">
            <v>0</v>
          </cell>
          <cell r="AR1095">
            <v>0</v>
          </cell>
          <cell r="AS1095">
            <v>0</v>
          </cell>
          <cell r="AT1095">
            <v>-0.10224186333135543</v>
          </cell>
          <cell r="AU1095">
            <v>2.4999999999999911E-2</v>
          </cell>
          <cell r="AV1095">
            <v>23.600625000000001</v>
          </cell>
          <cell r="AW1095">
            <v>0</v>
          </cell>
        </row>
        <row r="1096">
          <cell r="A1096">
            <v>0</v>
          </cell>
          <cell r="B1096">
            <v>0</v>
          </cell>
          <cell r="C1096" t="str">
            <v>AGL</v>
          </cell>
          <cell r="D1096" t="str">
            <v>Premises</v>
          </cell>
          <cell r="E1096" t="str">
            <v>2 Office Costs</v>
          </cell>
          <cell r="F1096" t="str">
            <v>Telephone</v>
          </cell>
          <cell r="G1096" t="str">
            <v>Telephone</v>
          </cell>
          <cell r="H1096">
            <v>1080</v>
          </cell>
          <cell r="I1096">
            <v>9</v>
          </cell>
          <cell r="J1096" t="str">
            <v>Disc</v>
          </cell>
          <cell r="K1096" t="str">
            <v>Dead</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t="str">
            <v>2e2</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row>
        <row r="1097">
          <cell r="A1097">
            <v>243267</v>
          </cell>
          <cell r="B1097" t="str">
            <v>00599,00365</v>
          </cell>
          <cell r="C1097" t="str">
            <v>AGL</v>
          </cell>
          <cell r="D1097" t="str">
            <v>Premises</v>
          </cell>
          <cell r="E1097" t="str">
            <v>3 Specific Budgets</v>
          </cell>
          <cell r="F1097" t="str">
            <v>HOMU</v>
          </cell>
          <cell r="G1097" t="str">
            <v xml:space="preserve">Laing Art Gallery </v>
          </cell>
          <cell r="H1097">
            <v>1081</v>
          </cell>
          <cell r="I1097">
            <v>25</v>
          </cell>
          <cell r="J1097" t="str">
            <v>ZeroBase</v>
          </cell>
          <cell r="K1097" t="str">
            <v>Live</v>
          </cell>
          <cell r="L1097">
            <v>0</v>
          </cell>
          <cell r="M1097">
            <v>1.6</v>
          </cell>
          <cell r="N1097">
            <v>0</v>
          </cell>
          <cell r="O1097">
            <v>0</v>
          </cell>
          <cell r="P1097">
            <v>0</v>
          </cell>
          <cell r="Q1097">
            <v>1.40266</v>
          </cell>
          <cell r="R1097">
            <v>6</v>
          </cell>
          <cell r="S1097">
            <v>0</v>
          </cell>
          <cell r="T1097">
            <v>0.62275000000000003</v>
          </cell>
          <cell r="U1097">
            <v>7.5439999999999993E-2</v>
          </cell>
          <cell r="V1097">
            <v>3.75875</v>
          </cell>
          <cell r="W1097">
            <v>0.44180999999999998</v>
          </cell>
          <cell r="X1097">
            <v>1.77</v>
          </cell>
          <cell r="Y1097">
            <v>1.77</v>
          </cell>
          <cell r="Z1097">
            <v>12.301409999999999</v>
          </cell>
          <cell r="AA1097">
            <v>15.84141</v>
          </cell>
          <cell r="AB1097">
            <v>15</v>
          </cell>
          <cell r="AC1097">
            <v>0.84140999999999977</v>
          </cell>
          <cell r="AD1097">
            <v>5.6093999999999984E-2</v>
          </cell>
          <cell r="AE1097">
            <v>7.40266</v>
          </cell>
          <cell r="AF1097">
            <v>8.4387500000000006</v>
          </cell>
          <cell r="AG1097" t="str">
            <v>2e2</v>
          </cell>
          <cell r="AH1097">
            <v>0</v>
          </cell>
          <cell r="AI1097">
            <v>0</v>
          </cell>
          <cell r="AJ1097">
            <v>0</v>
          </cell>
          <cell r="AK1097">
            <v>0</v>
          </cell>
          <cell r="AL1097">
            <v>0</v>
          </cell>
          <cell r="AM1097">
            <v>0</v>
          </cell>
          <cell r="AN1097">
            <v>20</v>
          </cell>
          <cell r="AO1097">
            <v>0</v>
          </cell>
          <cell r="AP1097">
            <v>20</v>
          </cell>
          <cell r="AQ1097">
            <v>0</v>
          </cell>
          <cell r="AR1097">
            <v>0</v>
          </cell>
          <cell r="AS1097">
            <v>0.33333333333333326</v>
          </cell>
          <cell r="AT1097">
            <v>0.26251387976196572</v>
          </cell>
          <cell r="AU1097">
            <v>0.33333333333333326</v>
          </cell>
          <cell r="AV1097">
            <v>20</v>
          </cell>
          <cell r="AW1097">
            <v>0</v>
          </cell>
        </row>
        <row r="1098">
          <cell r="A1098" t="str">
            <v>243010,243610</v>
          </cell>
          <cell r="B1098" t="str">
            <v>00001..00508,00510..00999,H1000,01000..01010</v>
          </cell>
          <cell r="C1098" t="str">
            <v>AGL</v>
          </cell>
          <cell r="D1098" t="str">
            <v>Premises</v>
          </cell>
          <cell r="E1098" t="str">
            <v>3 Specific Budgets</v>
          </cell>
          <cell r="F1098" t="str">
            <v>R&amp;M (HO)</v>
          </cell>
          <cell r="G1098" t="str">
            <v>Chief Office Repairs</v>
          </cell>
          <cell r="H1098">
            <v>1082</v>
          </cell>
          <cell r="I1098">
            <v>6</v>
          </cell>
          <cell r="J1098" t="str">
            <v>ZeroBase</v>
          </cell>
          <cell r="K1098" t="str">
            <v>Live</v>
          </cell>
          <cell r="L1098">
            <v>0</v>
          </cell>
          <cell r="M1098">
            <v>20.9</v>
          </cell>
          <cell r="N1098">
            <v>34.321199999999976</v>
          </cell>
          <cell r="O1098">
            <v>42.276509999999995</v>
          </cell>
          <cell r="P1098">
            <v>34.69372000000002</v>
          </cell>
          <cell r="Q1098">
            <v>42.407139999999998</v>
          </cell>
          <cell r="R1098">
            <v>59.424440000000004</v>
          </cell>
          <cell r="S1098">
            <v>48.997170000000004</v>
          </cell>
          <cell r="T1098">
            <v>16.640750000000001</v>
          </cell>
          <cell r="U1098">
            <v>39.734490000000008</v>
          </cell>
          <cell r="V1098">
            <v>15.90413</v>
          </cell>
          <cell r="W1098">
            <v>40.126979999999982</v>
          </cell>
          <cell r="X1098">
            <v>7.5</v>
          </cell>
          <cell r="Y1098">
            <v>7.5</v>
          </cell>
          <cell r="Z1098">
            <v>374.52653000000004</v>
          </cell>
          <cell r="AA1098">
            <v>389.52653000000004</v>
          </cell>
          <cell r="AB1098">
            <v>385.81599999999997</v>
          </cell>
          <cell r="AC1098">
            <v>3.7105300000000625</v>
          </cell>
          <cell r="AD1098">
            <v>9.6173564600743958E-3</v>
          </cell>
          <cell r="AE1098">
            <v>262.12018</v>
          </cell>
          <cell r="AF1098">
            <v>127.40634999999997</v>
          </cell>
          <cell r="AG1098" t="str">
            <v>2e2</v>
          </cell>
          <cell r="AH1098">
            <v>0</v>
          </cell>
          <cell r="AI1098">
            <v>0</v>
          </cell>
          <cell r="AJ1098">
            <v>0</v>
          </cell>
          <cell r="AK1098">
            <v>0</v>
          </cell>
          <cell r="AL1098">
            <v>0</v>
          </cell>
          <cell r="AM1098">
            <v>0</v>
          </cell>
          <cell r="AN1098">
            <v>577.20000000000005</v>
          </cell>
          <cell r="AO1098">
            <v>0</v>
          </cell>
          <cell r="AP1098">
            <v>577.20000000000005</v>
          </cell>
          <cell r="AQ1098">
            <v>0</v>
          </cell>
          <cell r="AR1098">
            <v>0</v>
          </cell>
          <cell r="AS1098">
            <v>0.49604993053683644</v>
          </cell>
          <cell r="AT1098">
            <v>0.48179894191032369</v>
          </cell>
          <cell r="AU1098">
            <v>0.49604993053683644</v>
          </cell>
          <cell r="AV1098">
            <v>505</v>
          </cell>
          <cell r="AW1098">
            <v>72.200000000000045</v>
          </cell>
        </row>
        <row r="1099">
          <cell r="A1099" t="str">
            <v>243250,243258</v>
          </cell>
          <cell r="B1099" t="str">
            <v>00001..01010</v>
          </cell>
          <cell r="C1099" t="str">
            <v>AGL</v>
          </cell>
          <cell r="D1099" t="str">
            <v>Premises</v>
          </cell>
          <cell r="E1099" t="str">
            <v>3 Specific Budgets</v>
          </cell>
          <cell r="F1099" t="str">
            <v>R&amp;M (HO)</v>
          </cell>
          <cell r="G1099" t="str">
            <v>Equipment Maintenance</v>
          </cell>
          <cell r="H1099">
            <v>1083</v>
          </cell>
          <cell r="I1099">
            <v>6</v>
          </cell>
          <cell r="J1099" t="str">
            <v>ZeroBase</v>
          </cell>
          <cell r="K1099" t="str">
            <v>Live</v>
          </cell>
          <cell r="L1099">
            <v>0</v>
          </cell>
          <cell r="M1099">
            <v>10.5</v>
          </cell>
          <cell r="N1099">
            <v>25.586849999999998</v>
          </cell>
          <cell r="O1099">
            <v>0.34473000000000137</v>
          </cell>
          <cell r="P1099">
            <v>8.7720300000000009</v>
          </cell>
          <cell r="Q1099">
            <v>15.01291</v>
          </cell>
          <cell r="R1099">
            <v>19.311730000000004</v>
          </cell>
          <cell r="S1099">
            <v>15.900970000000001</v>
          </cell>
          <cell r="T1099">
            <v>14.75863</v>
          </cell>
          <cell r="U1099">
            <v>11.751239999999999</v>
          </cell>
          <cell r="V1099">
            <v>10.663020000000001</v>
          </cell>
          <cell r="W1099">
            <v>12.550840000000003</v>
          </cell>
          <cell r="X1099">
            <v>15.154</v>
          </cell>
          <cell r="Y1099">
            <v>15.151</v>
          </cell>
          <cell r="Z1099">
            <v>134.65295</v>
          </cell>
          <cell r="AA1099">
            <v>164.95795000000001</v>
          </cell>
          <cell r="AB1099">
            <v>165.27</v>
          </cell>
          <cell r="AC1099">
            <v>-0.31204999999999927</v>
          </cell>
          <cell r="AD1099">
            <v>-1.8881224662673157E-3</v>
          </cell>
          <cell r="AE1099">
            <v>84.929220000000001</v>
          </cell>
          <cell r="AF1099">
            <v>80.028729999999996</v>
          </cell>
          <cell r="AG1099" t="str">
            <v>2e2</v>
          </cell>
          <cell r="AH1099">
            <v>0</v>
          </cell>
          <cell r="AI1099">
            <v>0</v>
          </cell>
          <cell r="AJ1099">
            <v>0</v>
          </cell>
          <cell r="AK1099">
            <v>0</v>
          </cell>
          <cell r="AL1099">
            <v>0</v>
          </cell>
          <cell r="AM1099">
            <v>0</v>
          </cell>
          <cell r="AN1099">
            <v>167.99999999999997</v>
          </cell>
          <cell r="AO1099">
            <v>0</v>
          </cell>
          <cell r="AP1099">
            <v>167.99999999999997</v>
          </cell>
          <cell r="AQ1099">
            <v>0</v>
          </cell>
          <cell r="AR1099">
            <v>0</v>
          </cell>
          <cell r="AS1099">
            <v>1.6518424396442022E-2</v>
          </cell>
          <cell r="AT1099">
            <v>1.8441366420957284E-2</v>
          </cell>
          <cell r="AU1099">
            <v>1.6518424396442022E-2</v>
          </cell>
          <cell r="AV1099">
            <v>168</v>
          </cell>
          <cell r="AW1099">
            <v>0</v>
          </cell>
        </row>
        <row r="1100">
          <cell r="A1100">
            <v>243110</v>
          </cell>
          <cell r="B1100" t="str">
            <v>00001..00339,00341..01200</v>
          </cell>
          <cell r="C1100" t="str">
            <v>AGL</v>
          </cell>
          <cell r="D1100" t="str">
            <v>Premises</v>
          </cell>
          <cell r="E1100" t="str">
            <v>3 Specific Budgets</v>
          </cell>
          <cell r="F1100" t="str">
            <v>R&amp;M (HO)</v>
          </cell>
          <cell r="G1100" t="str">
            <v>Chief Office Maintenance</v>
          </cell>
          <cell r="H1100">
            <v>1084</v>
          </cell>
          <cell r="I1100">
            <v>6</v>
          </cell>
          <cell r="J1100" t="str">
            <v>ZeroBase</v>
          </cell>
          <cell r="K1100" t="str">
            <v>Live</v>
          </cell>
          <cell r="L1100">
            <v>0</v>
          </cell>
          <cell r="M1100">
            <v>23.1</v>
          </cell>
          <cell r="N1100">
            <v>93.055340000000001</v>
          </cell>
          <cell r="O1100">
            <v>50.380600000000001</v>
          </cell>
          <cell r="P1100">
            <v>57.65194000000924</v>
          </cell>
          <cell r="Q1100">
            <v>79.553979999991952</v>
          </cell>
          <cell r="R1100">
            <v>75.31438</v>
          </cell>
          <cell r="S1100">
            <v>88.764209999999991</v>
          </cell>
          <cell r="T1100">
            <v>73.186419999999998</v>
          </cell>
          <cell r="U1100">
            <v>76.641449999999978</v>
          </cell>
          <cell r="V1100">
            <v>68.703800000000001</v>
          </cell>
          <cell r="W1100">
            <v>72.15288000000001</v>
          </cell>
          <cell r="X1100">
            <v>73.31</v>
          </cell>
          <cell r="Y1100">
            <v>77.95</v>
          </cell>
          <cell r="Z1100">
            <v>735.40500000000134</v>
          </cell>
          <cell r="AA1100">
            <v>886.6650000000011</v>
          </cell>
          <cell r="AB1100">
            <v>888.05</v>
          </cell>
          <cell r="AC1100">
            <v>-1.384999999998854</v>
          </cell>
          <cell r="AD1100">
            <v>-1.5595968695443433E-3</v>
          </cell>
          <cell r="AE1100">
            <v>444.72045000000122</v>
          </cell>
          <cell r="AF1100">
            <v>441.94454999999994</v>
          </cell>
          <cell r="AG1100" t="str">
            <v>2e2</v>
          </cell>
          <cell r="AH1100">
            <v>0</v>
          </cell>
          <cell r="AI1100">
            <v>0</v>
          </cell>
          <cell r="AJ1100">
            <v>0</v>
          </cell>
          <cell r="AK1100">
            <v>0</v>
          </cell>
          <cell r="AL1100">
            <v>0</v>
          </cell>
          <cell r="AM1100">
            <v>0</v>
          </cell>
          <cell r="AN1100">
            <v>885.5</v>
          </cell>
          <cell r="AO1100">
            <v>0</v>
          </cell>
          <cell r="AP1100">
            <v>885.5</v>
          </cell>
          <cell r="AQ1100">
            <v>0</v>
          </cell>
          <cell r="AR1100">
            <v>0</v>
          </cell>
          <cell r="AS1100">
            <v>-2.8714599403186769E-3</v>
          </cell>
          <cell r="AT1100">
            <v>-1.3139122441971907E-3</v>
          </cell>
          <cell r="AU1100">
            <v>-2.8714599403186769E-3</v>
          </cell>
          <cell r="AV1100">
            <v>885.5</v>
          </cell>
          <cell r="AW1100">
            <v>0</v>
          </cell>
        </row>
        <row r="1101">
          <cell r="A1101">
            <v>235110</v>
          </cell>
          <cell r="B1101" t="str">
            <v>00001..00999</v>
          </cell>
          <cell r="C1101" t="str">
            <v>AGL</v>
          </cell>
          <cell r="D1101" t="str">
            <v>Premises</v>
          </cell>
          <cell r="E1101" t="str">
            <v>3 Specific Budgets</v>
          </cell>
          <cell r="F1101" t="str">
            <v>R&amp;M (HO)</v>
          </cell>
          <cell r="G1101" t="str">
            <v>Chief Office Service Costs</v>
          </cell>
          <cell r="H1101">
            <v>1085</v>
          </cell>
          <cell r="I1101">
            <v>6</v>
          </cell>
          <cell r="J1101" t="str">
            <v>ZeroBase</v>
          </cell>
          <cell r="K1101" t="str">
            <v>Live</v>
          </cell>
          <cell r="L1101">
            <v>0</v>
          </cell>
          <cell r="M1101">
            <v>6.5</v>
          </cell>
          <cell r="N1101">
            <v>2.0381899999999997</v>
          </cell>
          <cell r="O1101">
            <v>0.40993000000000002</v>
          </cell>
          <cell r="P1101">
            <v>0.75029999999999997</v>
          </cell>
          <cell r="Q1101">
            <v>1.36019</v>
          </cell>
          <cell r="R1101">
            <v>1.36758</v>
          </cell>
          <cell r="S1101">
            <v>1.4990699999999999</v>
          </cell>
          <cell r="T1101">
            <v>1.7840199999999999</v>
          </cell>
          <cell r="U1101">
            <v>1.92448</v>
          </cell>
          <cell r="V1101">
            <v>1.6034999999999999</v>
          </cell>
          <cell r="W1101">
            <v>1.43943</v>
          </cell>
          <cell r="X1101">
            <v>1.9750000000000001</v>
          </cell>
          <cell r="Y1101">
            <v>1.9750000000000001</v>
          </cell>
          <cell r="Z1101">
            <v>14.176690000000001</v>
          </cell>
          <cell r="AA1101">
            <v>18.12669</v>
          </cell>
          <cell r="AB1101">
            <v>19.7</v>
          </cell>
          <cell r="AC1101">
            <v>-1.5733099999999993</v>
          </cell>
          <cell r="AD1101">
            <v>-7.9863451776649719E-2</v>
          </cell>
          <cell r="AE1101">
            <v>7.4252599999999997</v>
          </cell>
          <cell r="AF1101">
            <v>10.701429999999998</v>
          </cell>
          <cell r="AG1101" t="str">
            <v>2e2</v>
          </cell>
          <cell r="AH1101">
            <v>0</v>
          </cell>
          <cell r="AI1101">
            <v>0</v>
          </cell>
          <cell r="AJ1101">
            <v>0</v>
          </cell>
          <cell r="AK1101">
            <v>0</v>
          </cell>
          <cell r="AL1101">
            <v>0</v>
          </cell>
          <cell r="AM1101">
            <v>0</v>
          </cell>
          <cell r="AN1101">
            <v>16.8</v>
          </cell>
          <cell r="AO1101">
            <v>0</v>
          </cell>
          <cell r="AP1101">
            <v>16.8</v>
          </cell>
          <cell r="AQ1101">
            <v>0</v>
          </cell>
          <cell r="AR1101">
            <v>0</v>
          </cell>
          <cell r="AS1101">
            <v>-0.14720812182741105</v>
          </cell>
          <cell r="AT1101">
            <v>-7.3189865331177328E-2</v>
          </cell>
          <cell r="AU1101">
            <v>-0.14720812182741105</v>
          </cell>
          <cell r="AV1101">
            <v>16.8</v>
          </cell>
          <cell r="AW1101">
            <v>0</v>
          </cell>
        </row>
        <row r="1102">
          <cell r="A1102">
            <v>242310</v>
          </cell>
          <cell r="B1102" t="str">
            <v>00001..00999,X1001</v>
          </cell>
          <cell r="C1102" t="str">
            <v>AGL</v>
          </cell>
          <cell r="D1102" t="str">
            <v>Premises</v>
          </cell>
          <cell r="E1102" t="str">
            <v>3 Specific Budgets</v>
          </cell>
          <cell r="F1102" t="str">
            <v>Cleaning (HO)</v>
          </cell>
          <cell r="G1102" t="str">
            <v>Chief Office Cleaning</v>
          </cell>
          <cell r="H1102">
            <v>1086</v>
          </cell>
          <cell r="I1102">
            <v>6</v>
          </cell>
          <cell r="J1102" t="str">
            <v>ZeroBase</v>
          </cell>
          <cell r="K1102" t="str">
            <v>Live</v>
          </cell>
          <cell r="L1102">
            <v>0</v>
          </cell>
          <cell r="M1102">
            <v>8.1999999999999993</v>
          </cell>
          <cell r="N1102">
            <v>51.579949999999997</v>
          </cell>
          <cell r="O1102">
            <v>39.783199999999994</v>
          </cell>
          <cell r="P1102">
            <v>40.4557</v>
          </cell>
          <cell r="Q1102">
            <v>42.199619999999996</v>
          </cell>
          <cell r="R1102">
            <v>50.064979999999998</v>
          </cell>
          <cell r="S1102">
            <v>51.15717999999999</v>
          </cell>
          <cell r="T1102">
            <v>53.65446</v>
          </cell>
          <cell r="U1102">
            <v>54.161989999999996</v>
          </cell>
          <cell r="V1102">
            <v>48.258209999999998</v>
          </cell>
          <cell r="W1102">
            <v>53.283519999999996</v>
          </cell>
          <cell r="X1102">
            <v>50.195</v>
          </cell>
          <cell r="Y1102">
            <v>53.042000000000002</v>
          </cell>
          <cell r="Z1102">
            <v>484.59881000000001</v>
          </cell>
          <cell r="AA1102">
            <v>587.83581000000004</v>
          </cell>
          <cell r="AB1102">
            <v>578.29999999999995</v>
          </cell>
          <cell r="AC1102">
            <v>9.5358100000000832</v>
          </cell>
          <cell r="AD1102">
            <v>1.6489382673353075E-2</v>
          </cell>
          <cell r="AE1102">
            <v>275.24062999999995</v>
          </cell>
          <cell r="AF1102">
            <v>312.59518000000003</v>
          </cell>
          <cell r="AG1102" t="str">
            <v>2e2</v>
          </cell>
          <cell r="AH1102">
            <v>0</v>
          </cell>
          <cell r="AI1102">
            <v>0</v>
          </cell>
          <cell r="AJ1102">
            <v>0</v>
          </cell>
          <cell r="AK1102">
            <v>0</v>
          </cell>
          <cell r="AL1102">
            <v>0</v>
          </cell>
          <cell r="AM1102">
            <v>0</v>
          </cell>
          <cell r="AN1102">
            <v>670.5</v>
          </cell>
          <cell r="AO1102">
            <v>0</v>
          </cell>
          <cell r="AP1102">
            <v>670.5</v>
          </cell>
          <cell r="AQ1102">
            <v>0</v>
          </cell>
          <cell r="AR1102">
            <v>0</v>
          </cell>
          <cell r="AS1102">
            <v>0.15943282033546602</v>
          </cell>
          <cell r="AT1102">
            <v>0.14062462441680768</v>
          </cell>
          <cell r="AU1102">
            <v>0.15943282033546602</v>
          </cell>
          <cell r="AV1102">
            <v>670.5</v>
          </cell>
          <cell r="AW1102">
            <v>0</v>
          </cell>
        </row>
        <row r="1103">
          <cell r="A1103" t="str">
            <v>234310,234317</v>
          </cell>
          <cell r="B1103" t="str">
            <v>00001..00508,00510..00999,H1000,01000..01010</v>
          </cell>
          <cell r="C1103" t="str">
            <v>AGL</v>
          </cell>
          <cell r="D1103" t="str">
            <v>Premises</v>
          </cell>
          <cell r="E1103" t="str">
            <v>3 Specific Budgets</v>
          </cell>
          <cell r="F1103" t="str">
            <v>R&amp;M (HO)</v>
          </cell>
          <cell r="G1103" t="str">
            <v>Small Purchases Items &lt;£250</v>
          </cell>
          <cell r="H1103">
            <v>1087</v>
          </cell>
          <cell r="I1103">
            <v>8</v>
          </cell>
          <cell r="J1103" t="str">
            <v>ZeroBase</v>
          </cell>
          <cell r="K1103" t="str">
            <v>Live</v>
          </cell>
          <cell r="L1103">
            <v>0</v>
          </cell>
          <cell r="M1103">
            <v>5</v>
          </cell>
          <cell r="N1103">
            <v>24.779899999999991</v>
          </cell>
          <cell r="O1103">
            <v>20.65916</v>
          </cell>
          <cell r="P1103">
            <v>8.3581199999999995</v>
          </cell>
          <cell r="Q1103">
            <v>-36.027270000000009</v>
          </cell>
          <cell r="R1103">
            <v>16.054689999999997</v>
          </cell>
          <cell r="S1103">
            <v>10.490500000000004</v>
          </cell>
          <cell r="T1103">
            <v>5.1611399999999996</v>
          </cell>
          <cell r="U1103">
            <v>8.2959700000000005</v>
          </cell>
          <cell r="V1103">
            <v>3.0878599999999996</v>
          </cell>
          <cell r="W1103">
            <v>13.236270000000001</v>
          </cell>
          <cell r="X1103">
            <v>2.875</v>
          </cell>
          <cell r="Y1103">
            <v>2.8839999999999999</v>
          </cell>
          <cell r="Z1103">
            <v>74.096339999999984</v>
          </cell>
          <cell r="AA1103">
            <v>79.85533999999997</v>
          </cell>
          <cell r="AB1103">
            <v>88.905000000000001</v>
          </cell>
          <cell r="AC1103">
            <v>-9.0496600000000313</v>
          </cell>
          <cell r="AD1103">
            <v>-0.10179022552162456</v>
          </cell>
          <cell r="AE1103">
            <v>44.31509999999998</v>
          </cell>
          <cell r="AF1103">
            <v>35.540239999999997</v>
          </cell>
          <cell r="AG1103" t="str">
            <v>2e2</v>
          </cell>
          <cell r="AH1103">
            <v>0</v>
          </cell>
          <cell r="AI1103">
            <v>0</v>
          </cell>
          <cell r="AJ1103">
            <v>0</v>
          </cell>
          <cell r="AK1103">
            <v>0</v>
          </cell>
          <cell r="AL1103">
            <v>0</v>
          </cell>
          <cell r="AM1103">
            <v>0</v>
          </cell>
          <cell r="AN1103">
            <v>60.000000000000007</v>
          </cell>
          <cell r="AO1103">
            <v>0</v>
          </cell>
          <cell r="AP1103">
            <v>60.000000000000007</v>
          </cell>
          <cell r="AQ1103">
            <v>0</v>
          </cell>
          <cell r="AR1103">
            <v>0</v>
          </cell>
          <cell r="AS1103">
            <v>-0.32512232157921372</v>
          </cell>
          <cell r="AT1103">
            <v>-0.24864135573150115</v>
          </cell>
          <cell r="AU1103">
            <v>-0.32512232157921372</v>
          </cell>
          <cell r="AV1103">
            <v>60</v>
          </cell>
          <cell r="AW1103">
            <v>0</v>
          </cell>
        </row>
        <row r="1104">
          <cell r="A1104" t="str">
            <v>234318</v>
          </cell>
          <cell r="B1104" t="str">
            <v>00001..01050</v>
          </cell>
          <cell r="C1104" t="str">
            <v>AGL</v>
          </cell>
          <cell r="D1104" t="str">
            <v>Premises</v>
          </cell>
          <cell r="E1104" t="str">
            <v>3 Specific Budgets</v>
          </cell>
          <cell r="F1104" t="str">
            <v>R&amp;M (HO)</v>
          </cell>
          <cell r="G1104" t="str">
            <v>Items &lt;  £250</v>
          </cell>
          <cell r="H1104">
            <v>1088</v>
          </cell>
          <cell r="I1104">
            <v>8</v>
          </cell>
          <cell r="J1104" t="str">
            <v>ZeroBase</v>
          </cell>
          <cell r="K1104" t="str">
            <v>Live</v>
          </cell>
          <cell r="L1104">
            <v>0</v>
          </cell>
          <cell r="M1104">
            <v>0</v>
          </cell>
          <cell r="N1104">
            <v>0</v>
          </cell>
          <cell r="O1104">
            <v>0.84823999999999999</v>
          </cell>
          <cell r="P1104">
            <v>0.75258999999999998</v>
          </cell>
          <cell r="Q1104">
            <v>0.49695</v>
          </cell>
          <cell r="R1104">
            <v>1.0988699999999998</v>
          </cell>
          <cell r="S1104">
            <v>0.86010000000000009</v>
          </cell>
          <cell r="T1104">
            <v>0</v>
          </cell>
          <cell r="U1104">
            <v>1.0751300000000001</v>
          </cell>
          <cell r="V1104">
            <v>0</v>
          </cell>
          <cell r="W1104">
            <v>-6.4019999999999994E-2</v>
          </cell>
          <cell r="X1104">
            <v>0</v>
          </cell>
          <cell r="Y1104">
            <v>0</v>
          </cell>
          <cell r="Z1104">
            <v>5.0678599999999996</v>
          </cell>
          <cell r="AA1104">
            <v>5.0678600000000005</v>
          </cell>
          <cell r="AB1104">
            <v>0</v>
          </cell>
          <cell r="AC1104">
            <v>5.0678600000000005</v>
          </cell>
          <cell r="AD1104">
            <v>0</v>
          </cell>
          <cell r="AE1104">
            <v>4.0567500000000001</v>
          </cell>
          <cell r="AF1104">
            <v>1.0111100000000002</v>
          </cell>
          <cell r="AG1104" t="str">
            <v>2e2</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1</v>
          </cell>
          <cell r="AU1104">
            <v>0</v>
          </cell>
          <cell r="AV1104">
            <v>0</v>
          </cell>
          <cell r="AW1104">
            <v>0</v>
          </cell>
        </row>
        <row r="1105">
          <cell r="A1105" t="str">
            <v>234310,234317,234318</v>
          </cell>
          <cell r="B1105">
            <v>0</v>
          </cell>
          <cell r="C1105" t="str">
            <v>AGL</v>
          </cell>
          <cell r="D1105" t="str">
            <v>Premises</v>
          </cell>
          <cell r="E1105" t="str">
            <v>3 Specific Budgets</v>
          </cell>
          <cell r="F1105" t="str">
            <v>R&amp;M (HO)</v>
          </cell>
          <cell r="G1105" t="str">
            <v>Small Purchases Items &lt;£250</v>
          </cell>
          <cell r="H1105">
            <v>1089</v>
          </cell>
          <cell r="I1105">
            <v>8</v>
          </cell>
          <cell r="J1105" t="str">
            <v>ZeroBase</v>
          </cell>
          <cell r="K1105" t="str">
            <v>Live</v>
          </cell>
          <cell r="L1105">
            <v>0</v>
          </cell>
          <cell r="M1105">
            <v>5</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t="str">
            <v>2e2</v>
          </cell>
          <cell r="AH1105">
            <v>0</v>
          </cell>
          <cell r="AI1105">
            <v>0</v>
          </cell>
          <cell r="AJ1105">
            <v>0</v>
          </cell>
          <cell r="AK1105">
            <v>0</v>
          </cell>
          <cell r="AL1105">
            <v>0</v>
          </cell>
          <cell r="AM1105">
            <v>0</v>
          </cell>
          <cell r="AN1105">
            <v>0</v>
          </cell>
          <cell r="AO1105">
            <v>0</v>
          </cell>
          <cell r="AP1105">
            <v>0</v>
          </cell>
          <cell r="AQ1105">
            <v>0</v>
          </cell>
          <cell r="AR1105">
            <v>0</v>
          </cell>
          <cell r="AS1105">
            <v>0</v>
          </cell>
          <cell r="AT1105">
            <v>0</v>
          </cell>
          <cell r="AU1105">
            <v>0</v>
          </cell>
          <cell r="AV1105">
            <v>0</v>
          </cell>
          <cell r="AW1105">
            <v>0</v>
          </cell>
        </row>
        <row r="1106">
          <cell r="A1106">
            <v>243065</v>
          </cell>
          <cell r="B1106" t="str">
            <v>00001..00999</v>
          </cell>
          <cell r="C1106" t="str">
            <v>AGL</v>
          </cell>
          <cell r="D1106" t="str">
            <v>Premises</v>
          </cell>
          <cell r="E1106" t="str">
            <v>3 Specific Budgets</v>
          </cell>
          <cell r="F1106" t="str">
            <v>R&amp;M (HO)</v>
          </cell>
          <cell r="G1106" t="str">
            <v>Temp accommodation Costs</v>
          </cell>
          <cell r="H1106">
            <v>1090</v>
          </cell>
          <cell r="I1106">
            <v>8</v>
          </cell>
          <cell r="J1106" t="str">
            <v>ZeroBase</v>
          </cell>
          <cell r="K1106" t="str">
            <v>Dead</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t="str">
            <v>2e2</v>
          </cell>
          <cell r="AH1106">
            <v>0</v>
          </cell>
          <cell r="AI1106">
            <v>0</v>
          </cell>
          <cell r="AJ1106">
            <v>0</v>
          </cell>
          <cell r="AK1106">
            <v>0</v>
          </cell>
          <cell r="AL1106">
            <v>0</v>
          </cell>
          <cell r="AM1106">
            <v>0</v>
          </cell>
          <cell r="AN1106">
            <v>0</v>
          </cell>
          <cell r="AO1106">
            <v>0</v>
          </cell>
          <cell r="AP1106">
            <v>0</v>
          </cell>
          <cell r="AQ1106">
            <v>0</v>
          </cell>
          <cell r="AR1106">
            <v>0</v>
          </cell>
          <cell r="AS1106">
            <v>0</v>
          </cell>
          <cell r="AT1106">
            <v>0</v>
          </cell>
          <cell r="AU1106">
            <v>0</v>
          </cell>
          <cell r="AV1106">
            <v>0</v>
          </cell>
          <cell r="AW1106">
            <v>0</v>
          </cell>
        </row>
        <row r="1107">
          <cell r="A1107" t="str">
            <v>257010..257017</v>
          </cell>
          <cell r="B1107" t="str">
            <v>00599,00524,00999,00561</v>
          </cell>
          <cell r="C1107" t="str">
            <v>AGL</v>
          </cell>
          <cell r="D1107" t="str">
            <v>Premises</v>
          </cell>
          <cell r="E1107" t="str">
            <v>3 Specific Budgets</v>
          </cell>
          <cell r="F1107" t="str">
            <v>Postage</v>
          </cell>
          <cell r="G1107" t="str">
            <v>Postage</v>
          </cell>
          <cell r="H1107">
            <v>1091</v>
          </cell>
          <cell r="I1107">
            <v>10</v>
          </cell>
          <cell r="J1107" t="str">
            <v>ZeroBase</v>
          </cell>
          <cell r="K1107" t="str">
            <v>Live</v>
          </cell>
          <cell r="L1107">
            <v>0</v>
          </cell>
          <cell r="M1107">
            <v>42.6</v>
          </cell>
          <cell r="N1107">
            <v>-4.0208100000000027</v>
          </cell>
          <cell r="O1107">
            <v>18.271349999999991</v>
          </cell>
          <cell r="P1107">
            <v>14.105659999999979</v>
          </cell>
          <cell r="Q1107">
            <v>8.4271400000000032</v>
          </cell>
          <cell r="R1107">
            <v>23.795499999999993</v>
          </cell>
          <cell r="S1107">
            <v>5.4396299999999966</v>
          </cell>
          <cell r="T1107">
            <v>16.241320000000005</v>
          </cell>
          <cell r="U1107">
            <v>16.299410000000002</v>
          </cell>
          <cell r="V1107">
            <v>22.067280000000022</v>
          </cell>
          <cell r="W1107">
            <v>11.612449999999987</v>
          </cell>
          <cell r="X1107">
            <v>17.498999999999999</v>
          </cell>
          <cell r="Y1107">
            <v>17.498999999999999</v>
          </cell>
          <cell r="Z1107">
            <v>132.23892999999995</v>
          </cell>
          <cell r="AA1107">
            <v>167.23692999999994</v>
          </cell>
          <cell r="AB1107">
            <v>169.988</v>
          </cell>
          <cell r="AC1107">
            <v>-2.7510700000000554</v>
          </cell>
          <cell r="AD1107">
            <v>-1.6183907099324983E-2</v>
          </cell>
          <cell r="AE1107">
            <v>66.018469999999951</v>
          </cell>
          <cell r="AF1107">
            <v>101.21846000000001</v>
          </cell>
          <cell r="AG1107" t="str">
            <v>2e2</v>
          </cell>
          <cell r="AH1107">
            <v>0</v>
          </cell>
          <cell r="AI1107">
            <v>0</v>
          </cell>
          <cell r="AJ1107">
            <v>0</v>
          </cell>
          <cell r="AK1107">
            <v>0</v>
          </cell>
          <cell r="AL1107">
            <v>0</v>
          </cell>
          <cell r="AM1107">
            <v>0</v>
          </cell>
          <cell r="AN1107">
            <v>179.99999999999997</v>
          </cell>
          <cell r="AO1107">
            <v>0</v>
          </cell>
          <cell r="AP1107">
            <v>179.99999999999997</v>
          </cell>
          <cell r="AQ1107">
            <v>0</v>
          </cell>
          <cell r="AR1107">
            <v>0</v>
          </cell>
          <cell r="AS1107">
            <v>5.8898275172365011E-2</v>
          </cell>
          <cell r="AT1107">
            <v>7.631729427226408E-2</v>
          </cell>
          <cell r="AU1107">
            <v>5.8898275172365011E-2</v>
          </cell>
          <cell r="AV1107">
            <v>180</v>
          </cell>
          <cell r="AW1107">
            <v>0</v>
          </cell>
        </row>
        <row r="1108">
          <cell r="A1108" t="str">
            <v>244032,244051,244037</v>
          </cell>
          <cell r="B1108" t="str">
            <v>00001..00900,00902..01110</v>
          </cell>
          <cell r="C1108" t="str">
            <v>AGL</v>
          </cell>
          <cell r="D1108" t="str">
            <v>Premises</v>
          </cell>
          <cell r="E1108" t="str">
            <v>3 Specific Budgets</v>
          </cell>
          <cell r="F1108" t="str">
            <v>R&amp;M (Br)</v>
          </cell>
          <cell r="G1108" t="str">
            <v>Repairs &amp; Maintenance (Internal)</v>
          </cell>
          <cell r="H1108">
            <v>1092</v>
          </cell>
          <cell r="I1108">
            <v>6</v>
          </cell>
          <cell r="J1108" t="str">
            <v>ZeroBase</v>
          </cell>
          <cell r="K1108" t="str">
            <v>Live</v>
          </cell>
          <cell r="L1108">
            <v>0</v>
          </cell>
          <cell r="M1108">
            <v>71.400000000000006</v>
          </cell>
          <cell r="N1108">
            <v>13.589059999999996</v>
          </cell>
          <cell r="O1108">
            <v>20.852249999999994</v>
          </cell>
          <cell r="P1108">
            <v>100.45186000000001</v>
          </cell>
          <cell r="Q1108">
            <v>31.923259999999999</v>
          </cell>
          <cell r="R1108">
            <v>19.647349999999996</v>
          </cell>
          <cell r="S1108">
            <v>10.07728</v>
          </cell>
          <cell r="T1108">
            <v>68.665309999999991</v>
          </cell>
          <cell r="U1108">
            <v>28.021289999999993</v>
          </cell>
          <cell r="V1108">
            <v>25.216200000000004</v>
          </cell>
          <cell r="W1108">
            <v>31.974899999999998</v>
          </cell>
          <cell r="X1108">
            <v>14.5</v>
          </cell>
          <cell r="Y1108">
            <v>14.5</v>
          </cell>
          <cell r="Z1108">
            <v>350.41876000000002</v>
          </cell>
          <cell r="AA1108">
            <v>379.41876000000002</v>
          </cell>
          <cell r="AB1108">
            <v>378.99</v>
          </cell>
          <cell r="AC1108">
            <v>0.42876000000001113</v>
          </cell>
          <cell r="AD1108">
            <v>1.1313227261933326E-3</v>
          </cell>
          <cell r="AE1108">
            <v>196.54105999999999</v>
          </cell>
          <cell r="AF1108">
            <v>182.87769999999998</v>
          </cell>
          <cell r="AG1108" t="str">
            <v>2e2</v>
          </cell>
          <cell r="AH1108">
            <v>0</v>
          </cell>
          <cell r="AI1108">
            <v>0</v>
          </cell>
          <cell r="AJ1108">
            <v>0</v>
          </cell>
          <cell r="AK1108">
            <v>0</v>
          </cell>
          <cell r="AL1108">
            <v>0</v>
          </cell>
          <cell r="AM1108">
            <v>0</v>
          </cell>
          <cell r="AN1108">
            <v>324</v>
          </cell>
          <cell r="AO1108">
            <v>0</v>
          </cell>
          <cell r="AP1108">
            <v>324</v>
          </cell>
          <cell r="AQ1108">
            <v>0</v>
          </cell>
          <cell r="AR1108">
            <v>0</v>
          </cell>
          <cell r="AS1108">
            <v>-0.14509617668012353</v>
          </cell>
          <cell r="AT1108">
            <v>-0.14606225585682697</v>
          </cell>
          <cell r="AU1108">
            <v>-0.14509617668012353</v>
          </cell>
          <cell r="AV1108">
            <v>323.99</v>
          </cell>
          <cell r="AW1108">
            <v>9.9999999999909051E-3</v>
          </cell>
        </row>
        <row r="1109">
          <cell r="A1109">
            <v>244030</v>
          </cell>
          <cell r="B1109" t="str">
            <v>00001..01110,H1000</v>
          </cell>
          <cell r="C1109" t="str">
            <v>AGL</v>
          </cell>
          <cell r="D1109" t="str">
            <v>Premises</v>
          </cell>
          <cell r="E1109" t="str">
            <v>3 Specific Budgets</v>
          </cell>
          <cell r="F1109" t="str">
            <v>R&amp;M (Br)</v>
          </cell>
          <cell r="G1109" t="str">
            <v>Refurbishment write off</v>
          </cell>
          <cell r="H1109">
            <v>1093</v>
          </cell>
          <cell r="I1109">
            <v>6</v>
          </cell>
          <cell r="J1109" t="str">
            <v>ZeroBase</v>
          </cell>
          <cell r="K1109" t="str">
            <v>Live</v>
          </cell>
          <cell r="L1109">
            <v>0</v>
          </cell>
          <cell r="M1109">
            <v>25.9</v>
          </cell>
          <cell r="N1109">
            <v>3.9685900000000003</v>
          </cell>
          <cell r="O1109">
            <v>1.3032899999999996</v>
          </cell>
          <cell r="P1109">
            <v>13.319610000000001</v>
          </cell>
          <cell r="Q1109">
            <v>-24.263570000000001</v>
          </cell>
          <cell r="R1109">
            <v>-4.1757499999999999</v>
          </cell>
          <cell r="S1109">
            <v>0</v>
          </cell>
          <cell r="T1109">
            <v>11.368009999999998</v>
          </cell>
          <cell r="U1109">
            <v>0</v>
          </cell>
          <cell r="V1109">
            <v>0</v>
          </cell>
          <cell r="W1109">
            <v>84.579790000000003</v>
          </cell>
          <cell r="X1109">
            <v>16.350000000000001</v>
          </cell>
          <cell r="Y1109">
            <v>16.350000000000001</v>
          </cell>
          <cell r="Z1109">
            <v>86.099969999999999</v>
          </cell>
          <cell r="AA1109">
            <v>118.79997</v>
          </cell>
          <cell r="AB1109">
            <v>81.099999999999994</v>
          </cell>
          <cell r="AC1109">
            <v>37.699970000000008</v>
          </cell>
          <cell r="AD1109">
            <v>0.4648578298397042</v>
          </cell>
          <cell r="AE1109">
            <v>-9.8478300000000019</v>
          </cell>
          <cell r="AF1109">
            <v>128.64779999999999</v>
          </cell>
          <cell r="AG1109" t="str">
            <v>2e2</v>
          </cell>
          <cell r="AH1109">
            <v>0</v>
          </cell>
          <cell r="AI1109">
            <v>0</v>
          </cell>
          <cell r="AJ1109">
            <v>0</v>
          </cell>
          <cell r="AK1109">
            <v>0</v>
          </cell>
          <cell r="AL1109">
            <v>0</v>
          </cell>
          <cell r="AM1109">
            <v>0</v>
          </cell>
          <cell r="AN1109">
            <v>0</v>
          </cell>
          <cell r="AO1109">
            <v>0</v>
          </cell>
          <cell r="AP1109">
            <v>0</v>
          </cell>
          <cell r="AQ1109">
            <v>0</v>
          </cell>
          <cell r="AR1109">
            <v>0</v>
          </cell>
          <cell r="AS1109">
            <v>-1</v>
          </cell>
          <cell r="AT1109">
            <v>-1</v>
          </cell>
          <cell r="AU1109">
            <v>-1</v>
          </cell>
          <cell r="AV1109">
            <v>0</v>
          </cell>
          <cell r="AW1109">
            <v>0</v>
          </cell>
        </row>
        <row r="1110">
          <cell r="A1110">
            <v>244054</v>
          </cell>
          <cell r="B1110" t="str">
            <v>00599</v>
          </cell>
          <cell r="C1110" t="str">
            <v>AGL</v>
          </cell>
          <cell r="D1110" t="str">
            <v>Premises</v>
          </cell>
          <cell r="E1110" t="str">
            <v>3 Specific Budgets</v>
          </cell>
          <cell r="F1110" t="str">
            <v>H&amp;S (Br)</v>
          </cell>
          <cell r="G1110" t="str">
            <v>Health &amp; Safety Upgrades</v>
          </cell>
          <cell r="H1110">
            <v>1094</v>
          </cell>
          <cell r="I1110">
            <v>19</v>
          </cell>
          <cell r="J1110" t="str">
            <v>ZeroBase</v>
          </cell>
          <cell r="K1110" t="str">
            <v>Dead</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t="str">
            <v>2e2</v>
          </cell>
          <cell r="AH1110">
            <v>0</v>
          </cell>
          <cell r="AI1110">
            <v>0</v>
          </cell>
          <cell r="AJ1110">
            <v>0</v>
          </cell>
          <cell r="AK1110">
            <v>0</v>
          </cell>
          <cell r="AL1110">
            <v>0</v>
          </cell>
          <cell r="AM1110">
            <v>0</v>
          </cell>
          <cell r="AN1110">
            <v>0</v>
          </cell>
          <cell r="AO1110">
            <v>0</v>
          </cell>
          <cell r="AP1110">
            <v>0</v>
          </cell>
          <cell r="AQ1110">
            <v>0</v>
          </cell>
          <cell r="AR1110">
            <v>0</v>
          </cell>
          <cell r="AS1110">
            <v>0</v>
          </cell>
          <cell r="AT1110">
            <v>0</v>
          </cell>
          <cell r="AU1110">
            <v>0</v>
          </cell>
          <cell r="AV1110">
            <v>0</v>
          </cell>
          <cell r="AW1110">
            <v>0</v>
          </cell>
        </row>
        <row r="1111">
          <cell r="A1111">
            <v>244255</v>
          </cell>
          <cell r="B1111" t="str">
            <v>00001..00900,00902..01110</v>
          </cell>
          <cell r="C1111" t="str">
            <v>AGL</v>
          </cell>
          <cell r="D1111" t="str">
            <v>Premises</v>
          </cell>
          <cell r="E1111" t="str">
            <v>3 Specific Budgets</v>
          </cell>
          <cell r="F1111" t="str">
            <v>R&amp;M (Br)</v>
          </cell>
          <cell r="G1111" t="str">
            <v>Office Equipment</v>
          </cell>
          <cell r="H1111">
            <v>1095</v>
          </cell>
          <cell r="I1111">
            <v>6</v>
          </cell>
          <cell r="J1111" t="str">
            <v>ZeroBase</v>
          </cell>
          <cell r="K1111" t="str">
            <v>Live</v>
          </cell>
          <cell r="L1111">
            <v>0</v>
          </cell>
          <cell r="M1111">
            <v>8.5</v>
          </cell>
          <cell r="N1111">
            <v>7.5</v>
          </cell>
          <cell r="O1111">
            <v>2.6040399999999995</v>
          </cell>
          <cell r="P1111">
            <v>2.3804300000000005</v>
          </cell>
          <cell r="Q1111">
            <v>4.2224599999999981</v>
          </cell>
          <cell r="R1111">
            <v>0.79530999999999996</v>
          </cell>
          <cell r="S1111">
            <v>7.6252299999999993</v>
          </cell>
          <cell r="T1111">
            <v>2.0987100000000001</v>
          </cell>
          <cell r="U1111">
            <v>2.3128800000000003</v>
          </cell>
          <cell r="V1111">
            <v>7.5912199999999999</v>
          </cell>
          <cell r="W1111">
            <v>2.6189199999999997</v>
          </cell>
          <cell r="X1111">
            <v>5.1909999999999998</v>
          </cell>
          <cell r="Y1111">
            <v>5.1989999999999998</v>
          </cell>
          <cell r="Z1111">
            <v>39.749199999999995</v>
          </cell>
          <cell r="AA1111">
            <v>50.139200000000002</v>
          </cell>
          <cell r="AB1111">
            <v>50.3</v>
          </cell>
          <cell r="AC1111">
            <v>-0.16079999999999472</v>
          </cell>
          <cell r="AD1111">
            <v>-3.196819085486973E-3</v>
          </cell>
          <cell r="AE1111">
            <v>25.127469999999999</v>
          </cell>
          <cell r="AF1111">
            <v>25.01173</v>
          </cell>
          <cell r="AG1111" t="str">
            <v>2e2</v>
          </cell>
          <cell r="AH1111">
            <v>0</v>
          </cell>
          <cell r="AI1111">
            <v>0</v>
          </cell>
          <cell r="AJ1111">
            <v>0</v>
          </cell>
          <cell r="AK1111">
            <v>0</v>
          </cell>
          <cell r="AL1111">
            <v>0</v>
          </cell>
          <cell r="AM1111">
            <v>0</v>
          </cell>
          <cell r="AN1111">
            <v>65.3</v>
          </cell>
          <cell r="AO1111">
            <v>0</v>
          </cell>
          <cell r="AP1111">
            <v>65.3</v>
          </cell>
          <cell r="AQ1111">
            <v>0</v>
          </cell>
          <cell r="AR1111">
            <v>0</v>
          </cell>
          <cell r="AS1111">
            <v>0.29821073558648115</v>
          </cell>
          <cell r="AT1111">
            <v>0.30237419025433177</v>
          </cell>
          <cell r="AU1111">
            <v>0.29821073558648115</v>
          </cell>
          <cell r="AV1111">
            <v>65.3</v>
          </cell>
          <cell r="AW1111">
            <v>0</v>
          </cell>
        </row>
        <row r="1112">
          <cell r="A1112">
            <v>244132</v>
          </cell>
          <cell r="B1112" t="str">
            <v>00001..01110</v>
          </cell>
          <cell r="C1112" t="str">
            <v>AGL</v>
          </cell>
          <cell r="D1112" t="str">
            <v>Premises</v>
          </cell>
          <cell r="E1112" t="str">
            <v>3 Specific Budgets</v>
          </cell>
          <cell r="F1112" t="str">
            <v>R&amp;M (Br)</v>
          </cell>
          <cell r="G1112" t="str">
            <v>Branch Maintenance Contracts</v>
          </cell>
          <cell r="H1112">
            <v>1096</v>
          </cell>
          <cell r="I1112">
            <v>6</v>
          </cell>
          <cell r="J1112" t="str">
            <v>ZeroBase</v>
          </cell>
          <cell r="K1112" t="str">
            <v>Live</v>
          </cell>
          <cell r="L1112">
            <v>0</v>
          </cell>
          <cell r="M1112">
            <v>68.7</v>
          </cell>
          <cell r="N1112">
            <v>18.648440000000001</v>
          </cell>
          <cell r="O1112">
            <v>25.625090000000025</v>
          </cell>
          <cell r="P1112">
            <v>14.36582999999999</v>
          </cell>
          <cell r="Q1112">
            <v>23.919260000000008</v>
          </cell>
          <cell r="R1112">
            <v>5.2055500000000032</v>
          </cell>
          <cell r="S1112">
            <v>9.9266000000000023</v>
          </cell>
          <cell r="T1112">
            <v>15.199590000000017</v>
          </cell>
          <cell r="U1112">
            <v>16.965349999999994</v>
          </cell>
          <cell r="V1112">
            <v>8.667720000000001</v>
          </cell>
          <cell r="W1112">
            <v>19.468829999999997</v>
          </cell>
          <cell r="X1112">
            <v>37</v>
          </cell>
          <cell r="Y1112">
            <v>36.673999999999999</v>
          </cell>
          <cell r="Z1112">
            <v>157.99226000000004</v>
          </cell>
          <cell r="AA1112">
            <v>231.66626000000005</v>
          </cell>
          <cell r="AB1112">
            <v>231.50200000000001</v>
          </cell>
          <cell r="AC1112">
            <v>0.16426000000004137</v>
          </cell>
          <cell r="AD1112">
            <v>7.0954030634742403E-4</v>
          </cell>
          <cell r="AE1112">
            <v>97.690770000000029</v>
          </cell>
          <cell r="AF1112">
            <v>133.97549000000001</v>
          </cell>
          <cell r="AG1112" t="str">
            <v>2e2</v>
          </cell>
          <cell r="AH1112">
            <v>0</v>
          </cell>
          <cell r="AI1112">
            <v>0</v>
          </cell>
          <cell r="AJ1112">
            <v>0</v>
          </cell>
          <cell r="AK1112">
            <v>0</v>
          </cell>
          <cell r="AL1112">
            <v>0</v>
          </cell>
          <cell r="AM1112">
            <v>0</v>
          </cell>
          <cell r="AN1112">
            <v>261.5</v>
          </cell>
          <cell r="AO1112">
            <v>0</v>
          </cell>
          <cell r="AP1112">
            <v>261.5</v>
          </cell>
          <cell r="AQ1112">
            <v>0</v>
          </cell>
          <cell r="AR1112">
            <v>0</v>
          </cell>
          <cell r="AS1112">
            <v>0.12957987403996496</v>
          </cell>
          <cell r="AT1112">
            <v>0.12877895987097965</v>
          </cell>
          <cell r="AU1112">
            <v>0.12957987403996496</v>
          </cell>
          <cell r="AV1112">
            <v>261.50200000000001</v>
          </cell>
          <cell r="AW1112">
            <v>-2.0000000000095497E-3</v>
          </cell>
        </row>
        <row r="1113">
          <cell r="A1113">
            <v>244711</v>
          </cell>
          <cell r="B1113" t="str">
            <v>00001..00900,00902..01110</v>
          </cell>
          <cell r="C1113" t="str">
            <v>AGL</v>
          </cell>
          <cell r="D1113" t="str">
            <v>Premises</v>
          </cell>
          <cell r="E1113" t="str">
            <v>3 Specific Budgets</v>
          </cell>
          <cell r="F1113" t="str">
            <v xml:space="preserve">Environmental </v>
          </cell>
          <cell r="G1113" t="str">
            <v>Trade &amp; Secure Waste</v>
          </cell>
          <cell r="H1113">
            <v>1097</v>
          </cell>
          <cell r="I1113">
            <v>6</v>
          </cell>
          <cell r="J1113" t="str">
            <v>ZeroBase</v>
          </cell>
          <cell r="K1113" t="str">
            <v>Live</v>
          </cell>
          <cell r="L1113">
            <v>0</v>
          </cell>
          <cell r="M1113">
            <v>6.5</v>
          </cell>
          <cell r="N1113">
            <v>4.3021699999999958</v>
          </cell>
          <cell r="O1113">
            <v>1.51098</v>
          </cell>
          <cell r="P1113">
            <v>2.3843099999999988</v>
          </cell>
          <cell r="Q1113">
            <v>7.6556300000000013</v>
          </cell>
          <cell r="R1113">
            <v>2.7638699999999989</v>
          </cell>
          <cell r="S1113">
            <v>1.7130300000000001</v>
          </cell>
          <cell r="T1113">
            <v>3.4445999999999972</v>
          </cell>
          <cell r="U1113">
            <v>2.0801800000000004</v>
          </cell>
          <cell r="V1113">
            <v>2.5623599999999995</v>
          </cell>
          <cell r="W1113">
            <v>4.483489999999998</v>
          </cell>
          <cell r="X1113">
            <v>3.044</v>
          </cell>
          <cell r="Y1113">
            <v>3.0470000000000002</v>
          </cell>
          <cell r="Z1113">
            <v>32.900619999999996</v>
          </cell>
          <cell r="AA1113">
            <v>38.991619999999976</v>
          </cell>
          <cell r="AB1113">
            <v>36.530999999999999</v>
          </cell>
          <cell r="AC1113">
            <v>2.4606199999999774</v>
          </cell>
          <cell r="AD1113">
            <v>6.7357039226957308E-2</v>
          </cell>
          <cell r="AE1113">
            <v>20.329989999999992</v>
          </cell>
          <cell r="AF1113">
            <v>18.661629999999995</v>
          </cell>
          <cell r="AG1113" t="str">
            <v>2e2</v>
          </cell>
          <cell r="AH1113">
            <v>0</v>
          </cell>
          <cell r="AI1113">
            <v>0</v>
          </cell>
          <cell r="AJ1113">
            <v>0</v>
          </cell>
          <cell r="AK1113">
            <v>0</v>
          </cell>
          <cell r="AL1113">
            <v>0</v>
          </cell>
          <cell r="AM1113">
            <v>0</v>
          </cell>
          <cell r="AN1113">
            <v>36.530999999999999</v>
          </cell>
          <cell r="AO1113">
            <v>0</v>
          </cell>
          <cell r="AP1113">
            <v>36.530999999999999</v>
          </cell>
          <cell r="AQ1113">
            <v>0</v>
          </cell>
          <cell r="AR1113">
            <v>0</v>
          </cell>
          <cell r="AS1113">
            <v>0</v>
          </cell>
          <cell r="AT1113">
            <v>-6.3106380294021602E-2</v>
          </cell>
          <cell r="AU1113">
            <v>0</v>
          </cell>
          <cell r="AV1113">
            <v>36.530999999999999</v>
          </cell>
          <cell r="AW1113">
            <v>0</v>
          </cell>
        </row>
        <row r="1114">
          <cell r="A1114" t="str">
            <v>244317,244318</v>
          </cell>
          <cell r="B1114" t="str">
            <v>00001..01110</v>
          </cell>
          <cell r="C1114" t="str">
            <v>AGL</v>
          </cell>
          <cell r="D1114" t="str">
            <v>Premises</v>
          </cell>
          <cell r="E1114" t="str">
            <v>3 Specific Budgets</v>
          </cell>
          <cell r="F1114" t="str">
            <v>R&amp;M (Br)</v>
          </cell>
          <cell r="G1114" t="str">
            <v>Small Purchases Branch</v>
          </cell>
          <cell r="H1114">
            <v>1098</v>
          </cell>
          <cell r="I1114">
            <v>6</v>
          </cell>
          <cell r="J1114" t="str">
            <v>ZeroBase</v>
          </cell>
          <cell r="K1114" t="str">
            <v>Live</v>
          </cell>
          <cell r="L1114">
            <v>0</v>
          </cell>
          <cell r="M1114">
            <v>8.5</v>
          </cell>
          <cell r="N1114">
            <v>-9.10642</v>
          </cell>
          <cell r="O1114">
            <v>16.07808</v>
          </cell>
          <cell r="P1114">
            <v>5.0970599999999999</v>
          </cell>
          <cell r="Q1114">
            <v>5.5001699999999989</v>
          </cell>
          <cell r="R1114">
            <v>2.9399600000000006</v>
          </cell>
          <cell r="S1114">
            <v>0.96345999999999976</v>
          </cell>
          <cell r="T1114">
            <v>5.7794500000000024</v>
          </cell>
          <cell r="U1114">
            <v>3.4088799999999999</v>
          </cell>
          <cell r="V1114">
            <v>3.5250000000000045E-2</v>
          </cell>
          <cell r="W1114">
            <v>1.0584299999999998</v>
          </cell>
          <cell r="X1114">
            <v>1</v>
          </cell>
          <cell r="Y1114">
            <v>1</v>
          </cell>
          <cell r="Z1114">
            <v>31.754320000000003</v>
          </cell>
          <cell r="AA1114">
            <v>33.75432</v>
          </cell>
          <cell r="AB1114">
            <v>25.012</v>
          </cell>
          <cell r="AC1114">
            <v>8.7423199999999994</v>
          </cell>
          <cell r="AD1114">
            <v>0.34952502798656643</v>
          </cell>
          <cell r="AE1114">
            <v>21.472309999999997</v>
          </cell>
          <cell r="AF1114">
            <v>12.282010000000001</v>
          </cell>
          <cell r="AG1114" t="str">
            <v>2e2</v>
          </cell>
          <cell r="AH1114">
            <v>0</v>
          </cell>
          <cell r="AI1114">
            <v>0</v>
          </cell>
          <cell r="AJ1114">
            <v>0</v>
          </cell>
          <cell r="AK1114">
            <v>0</v>
          </cell>
          <cell r="AL1114">
            <v>0</v>
          </cell>
          <cell r="AM1114">
            <v>0</v>
          </cell>
          <cell r="AN1114">
            <v>25.012</v>
          </cell>
          <cell r="AO1114">
            <v>0</v>
          </cell>
          <cell r="AP1114">
            <v>25.012</v>
          </cell>
          <cell r="AQ1114">
            <v>0</v>
          </cell>
          <cell r="AR1114">
            <v>0</v>
          </cell>
          <cell r="AS1114">
            <v>0</v>
          </cell>
          <cell r="AT1114">
            <v>-0.25899855188906185</v>
          </cell>
          <cell r="AU1114">
            <v>0</v>
          </cell>
          <cell r="AV1114">
            <v>25.012</v>
          </cell>
          <cell r="AW1114">
            <v>0</v>
          </cell>
        </row>
        <row r="1115">
          <cell r="A1115" t="str">
            <v>244310</v>
          </cell>
          <cell r="B1115" t="str">
            <v>00001..00508,00510..01110</v>
          </cell>
          <cell r="C1115" t="str">
            <v>AGL</v>
          </cell>
          <cell r="D1115" t="str">
            <v>Premises</v>
          </cell>
          <cell r="E1115" t="str">
            <v>3 Specific Budgets</v>
          </cell>
          <cell r="F1115" t="str">
            <v>R&amp;M (Br)</v>
          </cell>
          <cell r="G1115" t="str">
            <v>Small Purchases Items &lt;£250 Furniture</v>
          </cell>
          <cell r="H1115">
            <v>1099</v>
          </cell>
          <cell r="I1115">
            <v>6</v>
          </cell>
          <cell r="J1115" t="str">
            <v>ZeroBase</v>
          </cell>
          <cell r="K1115" t="str">
            <v>Live</v>
          </cell>
          <cell r="L1115">
            <v>0</v>
          </cell>
          <cell r="M1115">
            <v>20.3</v>
          </cell>
          <cell r="N1115">
            <v>7.8309100000000003</v>
          </cell>
          <cell r="O1115">
            <v>-9.4659999999999993</v>
          </cell>
          <cell r="P1115">
            <v>13.4078</v>
          </cell>
          <cell r="Q1115">
            <v>0.78058000000000094</v>
          </cell>
          <cell r="R1115">
            <v>3.2349799999999997</v>
          </cell>
          <cell r="S1115">
            <v>0.39351000000000008</v>
          </cell>
          <cell r="T1115">
            <v>2.8259300000000005</v>
          </cell>
          <cell r="U1115">
            <v>0.82303000000000015</v>
          </cell>
          <cell r="V1115">
            <v>-0.37967999999999985</v>
          </cell>
          <cell r="W1115">
            <v>2.3854399999999996</v>
          </cell>
          <cell r="X1115">
            <v>8.1660000000000004</v>
          </cell>
          <cell r="Y1115">
            <v>4.1740000000000004</v>
          </cell>
          <cell r="Z1115">
            <v>21.836499999999997</v>
          </cell>
          <cell r="AA1115">
            <v>34.176499999999997</v>
          </cell>
          <cell r="AB1115">
            <v>54</v>
          </cell>
          <cell r="AC1115">
            <v>-19.823500000000003</v>
          </cell>
          <cell r="AD1115">
            <v>-0.3671018518518519</v>
          </cell>
          <cell r="AE1115">
            <v>16.18178</v>
          </cell>
          <cell r="AF1115">
            <v>17.994720000000001</v>
          </cell>
          <cell r="AG1115" t="str">
            <v>2e2</v>
          </cell>
          <cell r="AH1115">
            <v>0</v>
          </cell>
          <cell r="AI1115">
            <v>0</v>
          </cell>
          <cell r="AJ1115">
            <v>0</v>
          </cell>
          <cell r="AK1115">
            <v>0</v>
          </cell>
          <cell r="AL1115">
            <v>0</v>
          </cell>
          <cell r="AM1115">
            <v>0</v>
          </cell>
          <cell r="AN1115">
            <v>54</v>
          </cell>
          <cell r="AO1115">
            <v>0</v>
          </cell>
          <cell r="AP1115">
            <v>54</v>
          </cell>
          <cell r="AQ1115">
            <v>0</v>
          </cell>
          <cell r="AR1115">
            <v>0</v>
          </cell>
          <cell r="AS1115">
            <v>0</v>
          </cell>
          <cell r="AT1115">
            <v>0.58003306365485074</v>
          </cell>
          <cell r="AU1115">
            <v>0</v>
          </cell>
          <cell r="AV1115">
            <v>54</v>
          </cell>
          <cell r="AW1115">
            <v>0</v>
          </cell>
        </row>
        <row r="1116">
          <cell r="A1116">
            <v>243060</v>
          </cell>
          <cell r="B1116" t="str">
            <v>00001..01110</v>
          </cell>
          <cell r="C1116" t="str">
            <v>AGL</v>
          </cell>
          <cell r="D1116" t="str">
            <v>Premises</v>
          </cell>
          <cell r="E1116" t="str">
            <v>3 Specific Budgets</v>
          </cell>
          <cell r="F1116" t="str">
            <v>R&amp;M (Br)</v>
          </cell>
          <cell r="G1116" t="str">
            <v>Dilapidation Expenditure</v>
          </cell>
          <cell r="H1116">
            <v>1100</v>
          </cell>
          <cell r="I1116">
            <v>6</v>
          </cell>
          <cell r="J1116" t="str">
            <v>ZeroBase</v>
          </cell>
          <cell r="K1116" t="str">
            <v>Live</v>
          </cell>
          <cell r="L1116">
            <v>0</v>
          </cell>
          <cell r="M1116">
            <v>10</v>
          </cell>
          <cell r="N1116">
            <v>0</v>
          </cell>
          <cell r="O1116">
            <v>0</v>
          </cell>
          <cell r="P1116">
            <v>68.150000000000006</v>
          </cell>
          <cell r="Q1116">
            <v>10.85</v>
          </cell>
          <cell r="R1116">
            <v>-8.5</v>
          </cell>
          <cell r="S1116">
            <v>22</v>
          </cell>
          <cell r="T1116">
            <v>-8.0299999999999994</v>
          </cell>
          <cell r="U1116">
            <v>0.222</v>
          </cell>
          <cell r="V1116">
            <v>0</v>
          </cell>
          <cell r="W1116">
            <v>0</v>
          </cell>
          <cell r="X1116">
            <v>15</v>
          </cell>
          <cell r="Y1116">
            <v>15</v>
          </cell>
          <cell r="Z1116">
            <v>84.691999999999993</v>
          </cell>
          <cell r="AA1116">
            <v>114.69199999999999</v>
          </cell>
          <cell r="AB1116">
            <v>115</v>
          </cell>
          <cell r="AC1116">
            <v>-0.30800000000000693</v>
          </cell>
          <cell r="AD1116">
            <v>-2.6782608695652779E-3</v>
          </cell>
          <cell r="AE1116">
            <v>92.5</v>
          </cell>
          <cell r="AF1116">
            <v>22.192</v>
          </cell>
          <cell r="AG1116" t="str">
            <v>2e2</v>
          </cell>
          <cell r="AH1116">
            <v>0</v>
          </cell>
          <cell r="AI1116">
            <v>0</v>
          </cell>
          <cell r="AJ1116">
            <v>0</v>
          </cell>
          <cell r="AK1116">
            <v>0</v>
          </cell>
          <cell r="AL1116">
            <v>0</v>
          </cell>
          <cell r="AM1116">
            <v>0</v>
          </cell>
          <cell r="AN1116">
            <v>49.999999999999993</v>
          </cell>
          <cell r="AO1116">
            <v>0</v>
          </cell>
          <cell r="AP1116">
            <v>49.999999999999993</v>
          </cell>
          <cell r="AQ1116">
            <v>0</v>
          </cell>
          <cell r="AR1116">
            <v>0</v>
          </cell>
          <cell r="AS1116">
            <v>-0.56521739130434789</v>
          </cell>
          <cell r="AT1116">
            <v>-0.56404980295051099</v>
          </cell>
          <cell r="AU1116">
            <v>-0.56521739130434789</v>
          </cell>
          <cell r="AV1116">
            <v>50</v>
          </cell>
          <cell r="AW1116">
            <v>0</v>
          </cell>
        </row>
        <row r="1117">
          <cell r="A1117" t="str">
            <v>252311,252314</v>
          </cell>
          <cell r="B1117" t="str">
            <v>00001..01110</v>
          </cell>
          <cell r="C1117" t="str">
            <v>AGL</v>
          </cell>
          <cell r="D1117" t="str">
            <v>Premises</v>
          </cell>
          <cell r="E1117" t="str">
            <v>3 Specific Budgets</v>
          </cell>
          <cell r="F1117" t="str">
            <v>Professional fees</v>
          </cell>
          <cell r="G1117" t="str">
            <v>Legal/professional fees</v>
          </cell>
          <cell r="H1117">
            <v>1101</v>
          </cell>
          <cell r="I1117">
            <v>23</v>
          </cell>
          <cell r="J1117" t="str">
            <v>ZeroBase</v>
          </cell>
          <cell r="K1117" t="str">
            <v>Live</v>
          </cell>
          <cell r="L1117">
            <v>0</v>
          </cell>
          <cell r="M1117">
            <v>10.5</v>
          </cell>
          <cell r="N1117">
            <v>15.66902</v>
          </cell>
          <cell r="O1117">
            <v>-4.7119999999999891E-2</v>
          </cell>
          <cell r="P1117">
            <v>9.3910099999999996</v>
          </cell>
          <cell r="Q1117">
            <v>18.958680000000001</v>
          </cell>
          <cell r="R1117">
            <v>3.83928</v>
          </cell>
          <cell r="S1117">
            <v>8.5644799999999996</v>
          </cell>
          <cell r="T1117">
            <v>7.5455400000000008</v>
          </cell>
          <cell r="U1117">
            <v>16.490699999999997</v>
          </cell>
          <cell r="V1117">
            <v>5.4736100000000008</v>
          </cell>
          <cell r="W1117">
            <v>22.150320000000001</v>
          </cell>
          <cell r="X1117">
            <v>2.2679999999999998</v>
          </cell>
          <cell r="Y1117">
            <v>2.2639999999999998</v>
          </cell>
          <cell r="Z1117">
            <v>108.03551999999999</v>
          </cell>
          <cell r="AA1117">
            <v>112.56751999999999</v>
          </cell>
          <cell r="AB1117">
            <v>80.007999999999996</v>
          </cell>
          <cell r="AC1117">
            <v>32.559519999999992</v>
          </cell>
          <cell r="AD1117">
            <v>0.40695330466953294</v>
          </cell>
          <cell r="AE1117">
            <v>56.375349999999997</v>
          </cell>
          <cell r="AF1117">
            <v>56.192170000000004</v>
          </cell>
          <cell r="AG1117" t="str">
            <v>2e2</v>
          </cell>
          <cell r="AH1117">
            <v>0</v>
          </cell>
          <cell r="AI1117">
            <v>0</v>
          </cell>
          <cell r="AJ1117">
            <v>0</v>
          </cell>
          <cell r="AK1117">
            <v>0</v>
          </cell>
          <cell r="AL1117">
            <v>0</v>
          </cell>
          <cell r="AM1117">
            <v>0</v>
          </cell>
          <cell r="AN1117">
            <v>70</v>
          </cell>
          <cell r="AO1117">
            <v>0</v>
          </cell>
          <cell r="AP1117">
            <v>70</v>
          </cell>
          <cell r="AQ1117">
            <v>0</v>
          </cell>
          <cell r="AR1117">
            <v>0</v>
          </cell>
          <cell r="AS1117">
            <v>-0.12508749125087482</v>
          </cell>
          <cell r="AT1117">
            <v>-0.37815099773007343</v>
          </cell>
          <cell r="AU1117">
            <v>-0.12508749125087482</v>
          </cell>
          <cell r="AV1117">
            <v>70.007999999999996</v>
          </cell>
          <cell r="AW1117">
            <v>-7.9999999999955662E-3</v>
          </cell>
        </row>
        <row r="1118">
          <cell r="A1118" t="str">
            <v>244612</v>
          </cell>
          <cell r="B1118" t="str">
            <v>00001..00900,00902..01110</v>
          </cell>
          <cell r="C1118" t="str">
            <v>AGL</v>
          </cell>
          <cell r="D1118" t="str">
            <v>Premises</v>
          </cell>
          <cell r="E1118" t="str">
            <v>3 Specific Budgets</v>
          </cell>
          <cell r="F1118" t="str">
            <v>Cleaning (Br)</v>
          </cell>
          <cell r="G1118" t="str">
            <v>Cleaning</v>
          </cell>
          <cell r="H1118">
            <v>1102</v>
          </cell>
          <cell r="I1118">
            <v>6</v>
          </cell>
          <cell r="J1118" t="str">
            <v>ZeroBase</v>
          </cell>
          <cell r="K1118" t="str">
            <v>Live</v>
          </cell>
          <cell r="L1118">
            <v>0</v>
          </cell>
          <cell r="M1118">
            <v>-8.6</v>
          </cell>
          <cell r="N1118">
            <v>37.913399999999989</v>
          </cell>
          <cell r="O1118">
            <v>36.509249999999994</v>
          </cell>
          <cell r="P1118">
            <v>35.677339999999994</v>
          </cell>
          <cell r="Q1118">
            <v>38.535439999999987</v>
          </cell>
          <cell r="R1118">
            <v>33.091159999999995</v>
          </cell>
          <cell r="S1118">
            <v>41.96522999999997</v>
          </cell>
          <cell r="T1118">
            <v>37.653300000000037</v>
          </cell>
          <cell r="U1118">
            <v>40.539800000000007</v>
          </cell>
          <cell r="V1118">
            <v>30.161750000000005</v>
          </cell>
          <cell r="W1118">
            <v>38.572510000000023</v>
          </cell>
          <cell r="X1118">
            <v>41.433</v>
          </cell>
          <cell r="Y1118">
            <v>41.436999999999998</v>
          </cell>
          <cell r="Z1118">
            <v>370.61917999999997</v>
          </cell>
          <cell r="AA1118">
            <v>453.48917999999998</v>
          </cell>
          <cell r="AB1118">
            <v>473.2</v>
          </cell>
          <cell r="AC1118">
            <v>-19.710820000000012</v>
          </cell>
          <cell r="AD1118">
            <v>-4.1654311073541873E-2</v>
          </cell>
          <cell r="AE1118">
            <v>223.69181999999992</v>
          </cell>
          <cell r="AF1118">
            <v>229.79736000000008</v>
          </cell>
          <cell r="AG1118" t="str">
            <v>2e2</v>
          </cell>
          <cell r="AH1118">
            <v>0</v>
          </cell>
          <cell r="AI1118">
            <v>0</v>
          </cell>
          <cell r="AJ1118">
            <v>0</v>
          </cell>
          <cell r="AK1118">
            <v>0</v>
          </cell>
          <cell r="AL1118">
            <v>0</v>
          </cell>
          <cell r="AM1118">
            <v>0</v>
          </cell>
          <cell r="AN1118">
            <v>498.2</v>
          </cell>
          <cell r="AO1118">
            <v>0</v>
          </cell>
          <cell r="AP1118">
            <v>498.2</v>
          </cell>
          <cell r="AQ1118">
            <v>0</v>
          </cell>
          <cell r="AR1118">
            <v>0</v>
          </cell>
          <cell r="AS1118">
            <v>5.283178360101437E-2</v>
          </cell>
          <cell r="AT1118">
            <v>9.8592914609340943E-2</v>
          </cell>
          <cell r="AU1118">
            <v>5.283178360101437E-2</v>
          </cell>
          <cell r="AV1118">
            <v>498.2</v>
          </cell>
          <cell r="AW1118">
            <v>0</v>
          </cell>
        </row>
        <row r="1119">
          <cell r="A1119" t="str">
            <v>244038</v>
          </cell>
          <cell r="B1119" t="str">
            <v>00001..01110</v>
          </cell>
          <cell r="C1119" t="str">
            <v>AGL</v>
          </cell>
          <cell r="D1119" t="str">
            <v>Premises</v>
          </cell>
          <cell r="E1119" t="str">
            <v>3 Specific Budgets</v>
          </cell>
          <cell r="F1119" t="str">
            <v>R&amp;M (Br)</v>
          </cell>
          <cell r="G1119" t="str">
            <v>Repairs &amp; Maintenance (External)</v>
          </cell>
          <cell r="H1119">
            <v>1103</v>
          </cell>
          <cell r="I1119">
            <v>6</v>
          </cell>
          <cell r="J1119" t="str">
            <v>ZeroBase</v>
          </cell>
          <cell r="K1119" t="str">
            <v>Live</v>
          </cell>
          <cell r="L1119">
            <v>0</v>
          </cell>
          <cell r="M1119">
            <v>15.7</v>
          </cell>
          <cell r="N1119">
            <v>5.9933499999999995</v>
          </cell>
          <cell r="O1119">
            <v>1.4746100000000006</v>
          </cell>
          <cell r="P1119">
            <v>26.545680000000001</v>
          </cell>
          <cell r="Q1119">
            <v>29.483429999999995</v>
          </cell>
          <cell r="R1119">
            <v>-5.0567700000000002</v>
          </cell>
          <cell r="S1119">
            <v>2.0190000000000624E-2</v>
          </cell>
          <cell r="T1119">
            <v>13.924589999999997</v>
          </cell>
          <cell r="U1119">
            <v>31.337980000000002</v>
          </cell>
          <cell r="V1119">
            <v>5.6225500000000004</v>
          </cell>
          <cell r="W1119">
            <v>8.4806499999999954</v>
          </cell>
          <cell r="X1119">
            <v>10</v>
          </cell>
          <cell r="Y1119">
            <v>10</v>
          </cell>
          <cell r="Z1119">
            <v>117.82625999999999</v>
          </cell>
          <cell r="AA1119">
            <v>137.82625999999999</v>
          </cell>
          <cell r="AB1119">
            <v>149.68899999999999</v>
          </cell>
          <cell r="AC1119">
            <v>-11.862740000000002</v>
          </cell>
          <cell r="AD1119">
            <v>-7.9249243431381081E-2</v>
          </cell>
          <cell r="AE1119">
            <v>58.460489999999993</v>
          </cell>
          <cell r="AF1119">
            <v>79.365769999999998</v>
          </cell>
          <cell r="AG1119" t="str">
            <v>2e2</v>
          </cell>
          <cell r="AH1119">
            <v>0</v>
          </cell>
          <cell r="AI1119">
            <v>0</v>
          </cell>
          <cell r="AJ1119">
            <v>0</v>
          </cell>
          <cell r="AK1119">
            <v>0</v>
          </cell>
          <cell r="AL1119">
            <v>0</v>
          </cell>
          <cell r="AM1119">
            <v>0</v>
          </cell>
          <cell r="AN1119">
            <v>244.68899999999999</v>
          </cell>
          <cell r="AO1119">
            <v>0</v>
          </cell>
          <cell r="AP1119">
            <v>244.68899999999999</v>
          </cell>
          <cell r="AQ1119">
            <v>0</v>
          </cell>
          <cell r="AR1119">
            <v>0</v>
          </cell>
          <cell r="AS1119">
            <v>0.63464917261789444</v>
          </cell>
          <cell r="AT1119">
            <v>0.7753438278017557</v>
          </cell>
          <cell r="AU1119">
            <v>0.63464917261789444</v>
          </cell>
          <cell r="AV1119">
            <v>244.68899999999999</v>
          </cell>
          <cell r="AW1119">
            <v>0</v>
          </cell>
        </row>
        <row r="1120">
          <cell r="A1120" t="str">
            <v>242110,242120,242140</v>
          </cell>
          <cell r="B1120" t="str">
            <v>00001..01110</v>
          </cell>
          <cell r="C1120" t="str">
            <v>AGL</v>
          </cell>
          <cell r="D1120" t="str">
            <v>Premises</v>
          </cell>
          <cell r="E1120" t="str">
            <v>3 Specific Budgets</v>
          </cell>
          <cell r="F1120" t="str">
            <v>Rent &amp; Rates</v>
          </cell>
          <cell r="G1120" t="str">
            <v>Rates</v>
          </cell>
          <cell r="H1120">
            <v>1104</v>
          </cell>
          <cell r="I1120">
            <v>5</v>
          </cell>
          <cell r="J1120" t="str">
            <v>ZeroBase</v>
          </cell>
          <cell r="K1120" t="str">
            <v>Live</v>
          </cell>
          <cell r="L1120">
            <v>0</v>
          </cell>
          <cell r="M1120">
            <v>74.2</v>
          </cell>
          <cell r="N1120">
            <v>233.09121000000002</v>
          </cell>
          <cell r="O1120">
            <v>215.60824000000002</v>
          </cell>
          <cell r="P1120">
            <v>203.49172999999999</v>
          </cell>
          <cell r="Q1120">
            <v>284.69189</v>
          </cell>
          <cell r="R1120">
            <v>150.26737999999997</v>
          </cell>
          <cell r="S1120">
            <v>250.97557</v>
          </cell>
          <cell r="T1120">
            <v>269.22575000000001</v>
          </cell>
          <cell r="U1120">
            <v>351.06998000000004</v>
          </cell>
          <cell r="V1120">
            <v>263.66268999999994</v>
          </cell>
          <cell r="W1120">
            <v>269.29439999999994</v>
          </cell>
          <cell r="X1120">
            <v>278.83</v>
          </cell>
          <cell r="Y1120">
            <v>278.82799999999997</v>
          </cell>
          <cell r="Z1120">
            <v>2491.3788399999999</v>
          </cell>
          <cell r="AA1120">
            <v>3049.0368399999998</v>
          </cell>
          <cell r="AB1120">
            <v>3060.8110000000001</v>
          </cell>
          <cell r="AC1120">
            <v>-11.774160000000393</v>
          </cell>
          <cell r="AD1120">
            <v>-3.8467451926957894E-3</v>
          </cell>
          <cell r="AE1120">
            <v>1338.1260200000002</v>
          </cell>
          <cell r="AF1120">
            <v>1710.9108199999998</v>
          </cell>
          <cell r="AG1120" t="str">
            <v>2e2</v>
          </cell>
          <cell r="AH1120">
            <v>0</v>
          </cell>
          <cell r="AI1120">
            <v>0</v>
          </cell>
          <cell r="AJ1120">
            <v>0</v>
          </cell>
          <cell r="AK1120">
            <v>0</v>
          </cell>
          <cell r="AL1120">
            <v>0</v>
          </cell>
          <cell r="AM1120">
            <v>0</v>
          </cell>
          <cell r="AN1120">
            <v>3361.8</v>
          </cell>
          <cell r="AO1120">
            <v>0</v>
          </cell>
          <cell r="AP1120">
            <v>3361.8</v>
          </cell>
          <cell r="AQ1120">
            <v>0</v>
          </cell>
          <cell r="AR1120">
            <v>0</v>
          </cell>
          <cell r="AS1120">
            <v>4.4429074516525224E-2</v>
          </cell>
          <cell r="AT1120">
            <v>0.10257769138663497</v>
          </cell>
          <cell r="AU1120">
            <v>9.8336355952719723E-2</v>
          </cell>
          <cell r="AV1120">
            <v>3361.8</v>
          </cell>
          <cell r="AW1120">
            <v>0</v>
          </cell>
        </row>
        <row r="1121">
          <cell r="A1121">
            <v>242170</v>
          </cell>
          <cell r="B1121" t="str">
            <v>00001..01110</v>
          </cell>
          <cell r="C1121" t="str">
            <v>AGL</v>
          </cell>
          <cell r="D1121" t="str">
            <v>Premises</v>
          </cell>
          <cell r="E1121" t="str">
            <v>3 Specific Budgets</v>
          </cell>
          <cell r="F1121" t="str">
            <v>Rent &amp; Rates</v>
          </cell>
          <cell r="G1121" t="str">
            <v>Water Rates</v>
          </cell>
          <cell r="H1121">
            <v>1105</v>
          </cell>
          <cell r="I1121">
            <v>5</v>
          </cell>
          <cell r="J1121" t="str">
            <v>ZeroBase</v>
          </cell>
          <cell r="K1121" t="str">
            <v>Live</v>
          </cell>
          <cell r="L1121">
            <v>0</v>
          </cell>
          <cell r="M1121">
            <v>44</v>
          </cell>
          <cell r="N1121">
            <v>25.141129999999997</v>
          </cell>
          <cell r="O1121">
            <v>-6.1809799999999999</v>
          </cell>
          <cell r="P1121">
            <v>25.529139999999998</v>
          </cell>
          <cell r="Q1121">
            <v>9.2150999999999996</v>
          </cell>
          <cell r="R1121">
            <v>21.744769999999995</v>
          </cell>
          <cell r="S1121">
            <v>11.908089999999996</v>
          </cell>
          <cell r="T1121">
            <v>8.6961700000000004</v>
          </cell>
          <cell r="U1121">
            <v>10.173110000000003</v>
          </cell>
          <cell r="V1121">
            <v>27.773670000000003</v>
          </cell>
          <cell r="W1121">
            <v>8.3619799999999973</v>
          </cell>
          <cell r="X1121">
            <v>17</v>
          </cell>
          <cell r="Y1121">
            <v>17.899000000000001</v>
          </cell>
          <cell r="Z1121">
            <v>142.36218</v>
          </cell>
          <cell r="AA1121">
            <v>177.26118</v>
          </cell>
          <cell r="AB1121">
            <v>192.679</v>
          </cell>
          <cell r="AC1121">
            <v>-15.417820000000006</v>
          </cell>
          <cell r="AD1121">
            <v>-8.0018164927158672E-2</v>
          </cell>
          <cell r="AE1121">
            <v>87.357249999999993</v>
          </cell>
          <cell r="AF1121">
            <v>89.903930000000003</v>
          </cell>
          <cell r="AG1121" t="str">
            <v>2e2</v>
          </cell>
          <cell r="AH1121">
            <v>0</v>
          </cell>
          <cell r="AI1121">
            <v>0</v>
          </cell>
          <cell r="AJ1121">
            <v>0</v>
          </cell>
          <cell r="AK1121">
            <v>0</v>
          </cell>
          <cell r="AL1121">
            <v>0</v>
          </cell>
          <cell r="AM1121">
            <v>0</v>
          </cell>
          <cell r="AN1121">
            <v>202.7</v>
          </cell>
          <cell r="AO1121">
            <v>0</v>
          </cell>
          <cell r="AP1121">
            <v>202.7</v>
          </cell>
          <cell r="AQ1121">
            <v>0</v>
          </cell>
          <cell r="AR1121">
            <v>0</v>
          </cell>
          <cell r="AS1121">
            <v>5.2008781444786267E-2</v>
          </cell>
          <cell r="AT1121">
            <v>0.1435103839430607</v>
          </cell>
          <cell r="AU1121">
            <v>5.2008781444786267E-2</v>
          </cell>
          <cell r="AV1121">
            <v>202.679</v>
          </cell>
          <cell r="AW1121">
            <v>2.0999999999986585E-2</v>
          </cell>
        </row>
        <row r="1122">
          <cell r="A1122">
            <v>242130</v>
          </cell>
          <cell r="B1122" t="str">
            <v>00001..01110</v>
          </cell>
          <cell r="C1122" t="str">
            <v>AGL</v>
          </cell>
          <cell r="D1122" t="str">
            <v>Premises</v>
          </cell>
          <cell r="E1122" t="str">
            <v>3 Specific Budgets</v>
          </cell>
          <cell r="F1122" t="str">
            <v>Rent &amp; Rates</v>
          </cell>
          <cell r="G1122" t="str">
            <v>Rates refunds</v>
          </cell>
          <cell r="H1122">
            <v>1106</v>
          </cell>
          <cell r="I1122">
            <v>5</v>
          </cell>
          <cell r="J1122" t="str">
            <v>ZeroBase</v>
          </cell>
          <cell r="K1122" t="str">
            <v>Live</v>
          </cell>
          <cell r="L1122">
            <v>0</v>
          </cell>
          <cell r="M1122">
            <v>0</v>
          </cell>
          <cell r="N1122">
            <v>-27.175199999999997</v>
          </cell>
          <cell r="O1122">
            <v>-10.137079999999999</v>
          </cell>
          <cell r="P1122">
            <v>0</v>
          </cell>
          <cell r="Q1122">
            <v>-3.4771800000000002</v>
          </cell>
          <cell r="R1122">
            <v>-14.35375</v>
          </cell>
          <cell r="S1122">
            <v>0</v>
          </cell>
          <cell r="T1122">
            <v>-18.562930000000001</v>
          </cell>
          <cell r="U1122">
            <v>-4.6716999999999995</v>
          </cell>
          <cell r="V1122">
            <v>-4.9755500000000001</v>
          </cell>
          <cell r="W1122">
            <v>-0.68615000000000004</v>
          </cell>
          <cell r="X1122">
            <v>0</v>
          </cell>
          <cell r="Y1122">
            <v>0</v>
          </cell>
          <cell r="Z1122">
            <v>-84.039539999999988</v>
          </cell>
          <cell r="AA1122">
            <v>-84.039539999999988</v>
          </cell>
          <cell r="AB1122">
            <v>-83.4</v>
          </cell>
          <cell r="AC1122">
            <v>-0.63953999999998246</v>
          </cell>
          <cell r="AD1122">
            <v>7.6683453237407963E-3</v>
          </cell>
          <cell r="AE1122">
            <v>-55.143209999999989</v>
          </cell>
          <cell r="AF1122">
            <v>-28.896330000000003</v>
          </cell>
          <cell r="AG1122" t="str">
            <v>2e2</v>
          </cell>
          <cell r="AH1122">
            <v>0</v>
          </cell>
          <cell r="AI1122">
            <v>0</v>
          </cell>
          <cell r="AJ1122">
            <v>0</v>
          </cell>
          <cell r="AK1122">
            <v>0</v>
          </cell>
          <cell r="AL1122">
            <v>0</v>
          </cell>
          <cell r="AM1122">
            <v>0</v>
          </cell>
          <cell r="AN1122">
            <v>0</v>
          </cell>
          <cell r="AO1122">
            <v>0</v>
          </cell>
          <cell r="AP1122">
            <v>0</v>
          </cell>
          <cell r="AQ1122">
            <v>0</v>
          </cell>
          <cell r="AR1122">
            <v>0</v>
          </cell>
          <cell r="AS1122">
            <v>-1</v>
          </cell>
          <cell r="AT1122">
            <v>-1</v>
          </cell>
          <cell r="AU1122">
            <v>-1</v>
          </cell>
          <cell r="AV1122">
            <v>0</v>
          </cell>
          <cell r="AW1122">
            <v>0</v>
          </cell>
        </row>
        <row r="1123">
          <cell r="A1123">
            <v>242160</v>
          </cell>
          <cell r="B1123" t="str">
            <v>00001..01110</v>
          </cell>
          <cell r="C1123" t="str">
            <v>AGL</v>
          </cell>
          <cell r="D1123" t="str">
            <v>Premises</v>
          </cell>
          <cell r="E1123" t="str">
            <v>3 Specific Budgets</v>
          </cell>
          <cell r="F1123" t="str">
            <v>Rent &amp; Rates</v>
          </cell>
          <cell r="G1123" t="str">
            <v>Agents rating fee</v>
          </cell>
          <cell r="H1123">
            <v>1107</v>
          </cell>
          <cell r="I1123">
            <v>5</v>
          </cell>
          <cell r="J1123" t="str">
            <v>ZeroBase</v>
          </cell>
          <cell r="K1123" t="str">
            <v>Live</v>
          </cell>
          <cell r="L1123">
            <v>0</v>
          </cell>
          <cell r="M1123">
            <v>0</v>
          </cell>
          <cell r="N1123">
            <v>4.24254</v>
          </cell>
          <cell r="O1123">
            <v>1.4053</v>
          </cell>
          <cell r="P1123">
            <v>-18.318239999999999</v>
          </cell>
          <cell r="Q1123">
            <v>1.07193</v>
          </cell>
          <cell r="R1123">
            <v>1.3723299999999998</v>
          </cell>
          <cell r="S1123">
            <v>42.746490000000001</v>
          </cell>
          <cell r="T1123">
            <v>-13.83145</v>
          </cell>
          <cell r="U1123">
            <v>0.65564999999999996</v>
          </cell>
          <cell r="V1123">
            <v>1.03024</v>
          </cell>
          <cell r="W1123">
            <v>7.4730000000000019E-2</v>
          </cell>
          <cell r="X1123">
            <v>2.0830000000000002</v>
          </cell>
          <cell r="Y1123">
            <v>2.089</v>
          </cell>
          <cell r="Z1123">
            <v>20.44952</v>
          </cell>
          <cell r="AA1123">
            <v>24.621519999999997</v>
          </cell>
          <cell r="AB1123">
            <v>25.001999999999999</v>
          </cell>
          <cell r="AC1123">
            <v>-0.38048000000000215</v>
          </cell>
          <cell r="AD1123">
            <v>-1.5217982561395175E-2</v>
          </cell>
          <cell r="AE1123">
            <v>32.520350000000001</v>
          </cell>
          <cell r="AF1123">
            <v>-7.8988299999999985</v>
          </cell>
          <cell r="AG1123" t="str">
            <v>2e2</v>
          </cell>
          <cell r="AH1123">
            <v>0</v>
          </cell>
          <cell r="AI1123">
            <v>0</v>
          </cell>
          <cell r="AJ1123">
            <v>0</v>
          </cell>
          <cell r="AK1123">
            <v>0</v>
          </cell>
          <cell r="AL1123">
            <v>0</v>
          </cell>
          <cell r="AM1123">
            <v>0</v>
          </cell>
          <cell r="AN1123">
            <v>25.001999999999999</v>
          </cell>
          <cell r="AO1123">
            <v>0</v>
          </cell>
          <cell r="AP1123">
            <v>25.001999999999999</v>
          </cell>
          <cell r="AQ1123">
            <v>0</v>
          </cell>
          <cell r="AR1123">
            <v>0</v>
          </cell>
          <cell r="AS1123">
            <v>0</v>
          </cell>
          <cell r="AT1123">
            <v>1.5453148302785547E-2</v>
          </cell>
          <cell r="AU1123">
            <v>0</v>
          </cell>
          <cell r="AV1123">
            <v>25.001999999999999</v>
          </cell>
          <cell r="AW1123">
            <v>0</v>
          </cell>
        </row>
        <row r="1124">
          <cell r="A1124">
            <v>242010</v>
          </cell>
          <cell r="B1124" t="str">
            <v>00001..00508,00510..00560,00563..00584,00586..01110</v>
          </cell>
          <cell r="C1124" t="str">
            <v>AGL</v>
          </cell>
          <cell r="D1124" t="str">
            <v>Premises</v>
          </cell>
          <cell r="E1124" t="str">
            <v>3 Specific Budgets</v>
          </cell>
          <cell r="F1124" t="str">
            <v>Rent &amp; Rates</v>
          </cell>
          <cell r="G1124" t="str">
            <v>Rent</v>
          </cell>
          <cell r="H1124">
            <v>1108</v>
          </cell>
          <cell r="I1124">
            <v>5</v>
          </cell>
          <cell r="J1124" t="str">
            <v>ZeroBase</v>
          </cell>
          <cell r="K1124" t="str">
            <v>Live</v>
          </cell>
          <cell r="L1124">
            <v>0</v>
          </cell>
          <cell r="M1124">
            <v>86.4</v>
          </cell>
          <cell r="N1124">
            <v>209.5223399999999</v>
          </cell>
          <cell r="O1124">
            <v>220.97246999999996</v>
          </cell>
          <cell r="P1124">
            <v>242.79221000000001</v>
          </cell>
          <cell r="Q1124">
            <v>182.57784999999993</v>
          </cell>
          <cell r="R1124">
            <v>206.15267999999995</v>
          </cell>
          <cell r="S1124">
            <v>182.22473999999997</v>
          </cell>
          <cell r="T1124">
            <v>222.99190999999999</v>
          </cell>
          <cell r="U1124">
            <v>209.49863000000002</v>
          </cell>
          <cell r="V1124">
            <v>194.74929000000006</v>
          </cell>
          <cell r="W1124">
            <v>257.61237000000017</v>
          </cell>
          <cell r="X1124">
            <v>269.71600000000001</v>
          </cell>
          <cell r="Y1124">
            <v>269.71800000000002</v>
          </cell>
          <cell r="Z1124">
            <v>2129.0944900000004</v>
          </cell>
          <cell r="AA1124">
            <v>2668.5284899999997</v>
          </cell>
          <cell r="AB1124">
            <v>2718.45</v>
          </cell>
          <cell r="AC1124">
            <v>-49.921510000000126</v>
          </cell>
          <cell r="AD1124">
            <v>-1.8363961080762981E-2</v>
          </cell>
          <cell r="AE1124">
            <v>1244.2422899999997</v>
          </cell>
          <cell r="AF1124">
            <v>1424.2862000000002</v>
          </cell>
          <cell r="AG1124" t="str">
            <v>2e2</v>
          </cell>
          <cell r="AH1124">
            <v>0</v>
          </cell>
          <cell r="AI1124">
            <v>0</v>
          </cell>
          <cell r="AJ1124">
            <v>0</v>
          </cell>
          <cell r="AK1124">
            <v>0</v>
          </cell>
          <cell r="AL1124">
            <v>0</v>
          </cell>
          <cell r="AM1124">
            <v>0</v>
          </cell>
          <cell r="AN1124">
            <v>3150.7</v>
          </cell>
          <cell r="AO1124">
            <v>0</v>
          </cell>
          <cell r="AP1124">
            <v>3150.7</v>
          </cell>
          <cell r="AQ1124">
            <v>0</v>
          </cell>
          <cell r="AR1124">
            <v>0</v>
          </cell>
          <cell r="AS1124">
            <v>-5.2511541503430292E-2</v>
          </cell>
          <cell r="AT1124">
            <v>0.18068816271097798</v>
          </cell>
          <cell r="AU1124">
            <v>0.15900605124243605</v>
          </cell>
          <cell r="AV1124">
            <v>3150.7</v>
          </cell>
          <cell r="AW1124">
            <v>0</v>
          </cell>
        </row>
        <row r="1125">
          <cell r="A1125">
            <v>242012</v>
          </cell>
          <cell r="B1125" t="str">
            <v>00585</v>
          </cell>
          <cell r="C1125" t="str">
            <v>AGL</v>
          </cell>
          <cell r="D1125" t="str">
            <v>Premises</v>
          </cell>
          <cell r="E1125" t="str">
            <v>3 Specific Budgets</v>
          </cell>
          <cell r="F1125" t="str">
            <v>Rent &amp; Rates</v>
          </cell>
          <cell r="G1125" t="str">
            <v>Rent - Temporary Accommodation</v>
          </cell>
          <cell r="H1125">
            <v>1109</v>
          </cell>
          <cell r="I1125">
            <v>5</v>
          </cell>
          <cell r="J1125" t="str">
            <v>ZeroBase</v>
          </cell>
          <cell r="K1125" t="str">
            <v>Live</v>
          </cell>
          <cell r="L1125">
            <v>0</v>
          </cell>
          <cell r="M1125">
            <v>0</v>
          </cell>
          <cell r="N1125">
            <v>45.079599999999999</v>
          </cell>
          <cell r="O1125">
            <v>0</v>
          </cell>
          <cell r="P1125">
            <v>0</v>
          </cell>
          <cell r="Q1125">
            <v>0</v>
          </cell>
          <cell r="R1125">
            <v>0</v>
          </cell>
          <cell r="S1125">
            <v>0</v>
          </cell>
          <cell r="T1125">
            <v>0</v>
          </cell>
          <cell r="U1125">
            <v>0</v>
          </cell>
          <cell r="V1125">
            <v>0</v>
          </cell>
          <cell r="W1125">
            <v>0</v>
          </cell>
          <cell r="X1125">
            <v>0</v>
          </cell>
          <cell r="Y1125">
            <v>0</v>
          </cell>
          <cell r="Z1125">
            <v>45.079599999999999</v>
          </cell>
          <cell r="AA1125">
            <v>45.079599999999999</v>
          </cell>
          <cell r="AB1125">
            <v>46</v>
          </cell>
          <cell r="AC1125">
            <v>-0.92040000000000077</v>
          </cell>
          <cell r="AD1125">
            <v>-2.0008695652173929E-2</v>
          </cell>
          <cell r="AE1125">
            <v>45.079599999999999</v>
          </cell>
          <cell r="AF1125">
            <v>0</v>
          </cell>
          <cell r="AG1125" t="str">
            <v>2e2</v>
          </cell>
          <cell r="AH1125">
            <v>0</v>
          </cell>
          <cell r="AI1125">
            <v>0</v>
          </cell>
          <cell r="AJ1125">
            <v>0</v>
          </cell>
          <cell r="AK1125">
            <v>0</v>
          </cell>
          <cell r="AL1125">
            <v>0</v>
          </cell>
          <cell r="AM1125">
            <v>0</v>
          </cell>
          <cell r="AN1125">
            <v>0</v>
          </cell>
          <cell r="AO1125">
            <v>0</v>
          </cell>
          <cell r="AP1125">
            <v>0</v>
          </cell>
          <cell r="AQ1125">
            <v>0</v>
          </cell>
          <cell r="AR1125">
            <v>0</v>
          </cell>
          <cell r="AS1125">
            <v>-1</v>
          </cell>
          <cell r="AT1125">
            <v>-1</v>
          </cell>
          <cell r="AU1125">
            <v>-1</v>
          </cell>
          <cell r="AV1125">
            <v>0</v>
          </cell>
          <cell r="AW1125">
            <v>0</v>
          </cell>
        </row>
        <row r="1126">
          <cell r="A1126">
            <v>242011</v>
          </cell>
          <cell r="B1126" t="str">
            <v>00001..01110</v>
          </cell>
          <cell r="C1126" t="str">
            <v>AGL</v>
          </cell>
          <cell r="D1126" t="str">
            <v>Premises</v>
          </cell>
          <cell r="E1126" t="str">
            <v>3 Specific Budgets</v>
          </cell>
          <cell r="F1126" t="str">
            <v>Rent &amp; Rates</v>
          </cell>
          <cell r="G1126" t="str">
            <v>Rent - Service Charge</v>
          </cell>
          <cell r="H1126">
            <v>1110</v>
          </cell>
          <cell r="I1126">
            <v>5</v>
          </cell>
          <cell r="J1126" t="str">
            <v>ZeroBase</v>
          </cell>
          <cell r="K1126" t="str">
            <v>Live</v>
          </cell>
          <cell r="L1126">
            <v>0</v>
          </cell>
          <cell r="M1126">
            <v>0</v>
          </cell>
          <cell r="N1126">
            <v>35.435989999999997</v>
          </cell>
          <cell r="O1126">
            <v>41.342590000000001</v>
          </cell>
          <cell r="P1126">
            <v>31.571509999999996</v>
          </cell>
          <cell r="Q1126">
            <v>43.281470000000006</v>
          </cell>
          <cell r="R1126">
            <v>30.403319999999997</v>
          </cell>
          <cell r="S1126">
            <v>29.484049999999996</v>
          </cell>
          <cell r="T1126">
            <v>30.253709999999995</v>
          </cell>
          <cell r="U1126">
            <v>28.714200000000002</v>
          </cell>
          <cell r="V1126">
            <v>32.646339999999995</v>
          </cell>
          <cell r="W1126">
            <v>32.161050000000003</v>
          </cell>
          <cell r="X1126">
            <v>33.834000000000003</v>
          </cell>
          <cell r="Y1126">
            <v>33.834000000000003</v>
          </cell>
          <cell r="Z1126">
            <v>335.29422999999991</v>
          </cell>
          <cell r="AA1126">
            <v>402.96222999999998</v>
          </cell>
          <cell r="AB1126">
            <v>403.00599999999997</v>
          </cell>
          <cell r="AC1126">
            <v>-4.376999999999498E-2</v>
          </cell>
          <cell r="AD1126">
            <v>-1.0860880483167741E-4</v>
          </cell>
          <cell r="AE1126">
            <v>211.51893000000001</v>
          </cell>
          <cell r="AF1126">
            <v>191.44330000000002</v>
          </cell>
          <cell r="AG1126" t="str">
            <v>2e2</v>
          </cell>
          <cell r="AH1126">
            <v>0</v>
          </cell>
          <cell r="AI1126">
            <v>0</v>
          </cell>
          <cell r="AJ1126">
            <v>0</v>
          </cell>
          <cell r="AK1126">
            <v>0</v>
          </cell>
          <cell r="AL1126">
            <v>0</v>
          </cell>
          <cell r="AM1126">
            <v>0</v>
          </cell>
          <cell r="AN1126">
            <v>450</v>
          </cell>
          <cell r="AO1126">
            <v>0</v>
          </cell>
          <cell r="AP1126">
            <v>450</v>
          </cell>
          <cell r="AQ1126">
            <v>0</v>
          </cell>
          <cell r="AR1126">
            <v>0</v>
          </cell>
          <cell r="AS1126">
            <v>-3.2272472370138305E-2</v>
          </cell>
          <cell r="AT1126">
            <v>0.11672997243438932</v>
          </cell>
          <cell r="AU1126">
            <v>0.11660868572676342</v>
          </cell>
          <cell r="AV1126">
            <v>450</v>
          </cell>
          <cell r="AW1126">
            <v>0</v>
          </cell>
        </row>
        <row r="1127">
          <cell r="A1127">
            <v>242013</v>
          </cell>
          <cell r="B1127" t="str">
            <v>00001..01110</v>
          </cell>
          <cell r="C1127" t="str">
            <v>AGL</v>
          </cell>
          <cell r="D1127" t="str">
            <v>Premises</v>
          </cell>
          <cell r="E1127" t="str">
            <v>3 Specific Budgets</v>
          </cell>
          <cell r="F1127" t="str">
            <v>Rent &amp; Rates</v>
          </cell>
          <cell r="G1127" t="str">
            <v>Rent - Marketing &amp; Agents Fees Property</v>
          </cell>
          <cell r="H1127">
            <v>1111</v>
          </cell>
          <cell r="I1127">
            <v>5</v>
          </cell>
          <cell r="J1127" t="str">
            <v>ZeroBase</v>
          </cell>
          <cell r="K1127" t="str">
            <v>Live</v>
          </cell>
          <cell r="L1127">
            <v>0</v>
          </cell>
          <cell r="M1127">
            <v>0</v>
          </cell>
          <cell r="N1127">
            <v>0.39950000000000002</v>
          </cell>
          <cell r="O1127">
            <v>1.2642600000000002</v>
          </cell>
          <cell r="P1127">
            <v>-4.1178699999999999</v>
          </cell>
          <cell r="Q1127">
            <v>2.3001499999999995</v>
          </cell>
          <cell r="R1127">
            <v>0.11749999999999999</v>
          </cell>
          <cell r="S1127">
            <v>0.41479999999999995</v>
          </cell>
          <cell r="T1127">
            <v>2.1150000000000002</v>
          </cell>
          <cell r="U1127">
            <v>0.41417999999999999</v>
          </cell>
          <cell r="V1127">
            <v>0.35455999999999993</v>
          </cell>
          <cell r="W1127">
            <v>-6.5210000000000004E-2</v>
          </cell>
          <cell r="X1127">
            <v>3.9929999999999999</v>
          </cell>
          <cell r="Y1127">
            <v>3.9940000000000002</v>
          </cell>
          <cell r="Z1127">
            <v>3.1968700000000001</v>
          </cell>
          <cell r="AA1127">
            <v>11.183869999999999</v>
          </cell>
          <cell r="AB1127">
            <v>11.98</v>
          </cell>
          <cell r="AC1127">
            <v>-0.79613000000000156</v>
          </cell>
          <cell r="AD1127">
            <v>-6.6454924874791446E-2</v>
          </cell>
          <cell r="AE1127">
            <v>0.3783399999999994</v>
          </cell>
          <cell r="AF1127">
            <v>10.805529999999999</v>
          </cell>
          <cell r="AG1127" t="str">
            <v>2e2</v>
          </cell>
          <cell r="AH1127">
            <v>0</v>
          </cell>
          <cell r="AI1127">
            <v>0</v>
          </cell>
          <cell r="AJ1127">
            <v>0</v>
          </cell>
          <cell r="AK1127">
            <v>0</v>
          </cell>
          <cell r="AL1127">
            <v>0</v>
          </cell>
          <cell r="AM1127">
            <v>0</v>
          </cell>
          <cell r="AN1127">
            <v>14.999999999999998</v>
          </cell>
          <cell r="AO1127">
            <v>0</v>
          </cell>
          <cell r="AP1127">
            <v>14.999999999999998</v>
          </cell>
          <cell r="AQ1127">
            <v>0</v>
          </cell>
          <cell r="AR1127">
            <v>0</v>
          </cell>
          <cell r="AS1127">
            <v>0.25208681135225364</v>
          </cell>
          <cell r="AT1127">
            <v>0.34121730671046779</v>
          </cell>
          <cell r="AU1127">
            <v>0.25208681135225364</v>
          </cell>
          <cell r="AV1127">
            <v>15</v>
          </cell>
          <cell r="AW1127">
            <v>0</v>
          </cell>
        </row>
        <row r="1128">
          <cell r="A1128">
            <v>242014</v>
          </cell>
          <cell r="B1128" t="str">
            <v>00001..00508,00510..01110</v>
          </cell>
          <cell r="C1128" t="str">
            <v>AGL</v>
          </cell>
          <cell r="D1128" t="str">
            <v>Premises</v>
          </cell>
          <cell r="E1128" t="str">
            <v>3 Specific Budgets</v>
          </cell>
          <cell r="F1128" t="str">
            <v>Rent &amp; Rates</v>
          </cell>
          <cell r="G1128" t="str">
            <v>Rent - Insurance</v>
          </cell>
          <cell r="H1128">
            <v>1112</v>
          </cell>
          <cell r="I1128">
            <v>5</v>
          </cell>
          <cell r="J1128" t="str">
            <v>ZeroBase</v>
          </cell>
          <cell r="K1128" t="str">
            <v>Live</v>
          </cell>
          <cell r="L1128">
            <v>0</v>
          </cell>
          <cell r="M1128">
            <v>0</v>
          </cell>
          <cell r="N1128">
            <v>1.7605</v>
          </cell>
          <cell r="O1128">
            <v>-3.0974400000000002</v>
          </cell>
          <cell r="P1128">
            <v>2.34091</v>
          </cell>
          <cell r="Q1128">
            <v>3.76295</v>
          </cell>
          <cell r="R1128">
            <v>2.7467800000000002</v>
          </cell>
          <cell r="S1128">
            <v>11.006279999999999</v>
          </cell>
          <cell r="T1128">
            <v>2.4187099999999999</v>
          </cell>
          <cell r="U1128">
            <v>2.3440599999999998</v>
          </cell>
          <cell r="V1128">
            <v>3.3551199999999999</v>
          </cell>
          <cell r="W1128">
            <v>0.56547000000000003</v>
          </cell>
          <cell r="X1128">
            <v>5.9649999999999999</v>
          </cell>
          <cell r="Y1128">
            <v>5.96</v>
          </cell>
          <cell r="Z1128">
            <v>27.203340000000001</v>
          </cell>
          <cell r="AA1128">
            <v>39.128340000000001</v>
          </cell>
          <cell r="AB1128">
            <v>50</v>
          </cell>
          <cell r="AC1128">
            <v>-10.871659999999999</v>
          </cell>
          <cell r="AD1128">
            <v>-0.21743319999999997</v>
          </cell>
          <cell r="AE1128">
            <v>18.519979999999997</v>
          </cell>
          <cell r="AF1128">
            <v>20.608359999999998</v>
          </cell>
          <cell r="AG1128" t="str">
            <v>2e2</v>
          </cell>
          <cell r="AH1128">
            <v>0</v>
          </cell>
          <cell r="AI1128">
            <v>0</v>
          </cell>
          <cell r="AJ1128">
            <v>0</v>
          </cell>
          <cell r="AK1128">
            <v>0</v>
          </cell>
          <cell r="AL1128">
            <v>0</v>
          </cell>
          <cell r="AM1128">
            <v>0</v>
          </cell>
          <cell r="AN1128">
            <v>60</v>
          </cell>
          <cell r="AO1128">
            <v>0</v>
          </cell>
          <cell r="AP1128">
            <v>60</v>
          </cell>
          <cell r="AQ1128">
            <v>0</v>
          </cell>
          <cell r="AR1128">
            <v>0</v>
          </cell>
          <cell r="AS1128">
            <v>0.19999999999999996</v>
          </cell>
          <cell r="AT1128">
            <v>0.5334154221722669</v>
          </cell>
          <cell r="AU1128">
            <v>0.19999999999999996</v>
          </cell>
          <cell r="AV1128">
            <v>60</v>
          </cell>
          <cell r="AW1128">
            <v>0</v>
          </cell>
        </row>
        <row r="1129">
          <cell r="A1129">
            <v>242015</v>
          </cell>
          <cell r="B1129" t="str">
            <v>00001..01110,H0001..H9999</v>
          </cell>
          <cell r="C1129" t="str">
            <v>AGL</v>
          </cell>
          <cell r="D1129" t="str">
            <v>Premises</v>
          </cell>
          <cell r="E1129" t="str">
            <v>3 Specific Budgets</v>
          </cell>
          <cell r="F1129" t="str">
            <v>Rent &amp; Rates</v>
          </cell>
          <cell r="G1129" t="str">
            <v>Service Charges Receivable</v>
          </cell>
          <cell r="H1129">
            <v>1113</v>
          </cell>
          <cell r="I1129">
            <v>8</v>
          </cell>
          <cell r="J1129" t="str">
            <v>ZeroBase</v>
          </cell>
          <cell r="K1129" t="str">
            <v>Live</v>
          </cell>
          <cell r="L1129">
            <v>0</v>
          </cell>
          <cell r="M1129">
            <v>0</v>
          </cell>
          <cell r="N1129">
            <v>0</v>
          </cell>
          <cell r="O1129">
            <v>-17.992429999999999</v>
          </cell>
          <cell r="P1129">
            <v>-1.4757900000000002</v>
          </cell>
          <cell r="Q1129">
            <v>0.32615</v>
          </cell>
          <cell r="R1129">
            <v>-22.318579999999997</v>
          </cell>
          <cell r="S1129">
            <v>-1.0983099999999999</v>
          </cell>
          <cell r="T1129">
            <v>0</v>
          </cell>
          <cell r="U1129">
            <v>-36.323799999999999</v>
          </cell>
          <cell r="V1129">
            <v>-5.0461900000000002</v>
          </cell>
          <cell r="W1129">
            <v>25.450050000000001</v>
          </cell>
          <cell r="X1129">
            <v>-10</v>
          </cell>
          <cell r="Y1129">
            <v>0</v>
          </cell>
          <cell r="Z1129">
            <v>-58.478899999999982</v>
          </cell>
          <cell r="AA1129">
            <v>-68.478899999999982</v>
          </cell>
          <cell r="AB1129">
            <v>-70.001000000000005</v>
          </cell>
          <cell r="AC1129">
            <v>1.5221000000000231</v>
          </cell>
          <cell r="AD1129">
            <v>-2.1743975086070528E-2</v>
          </cell>
          <cell r="AE1129">
            <v>-42.558959999999999</v>
          </cell>
          <cell r="AF1129">
            <v>-25.91994</v>
          </cell>
          <cell r="AG1129" t="str">
            <v>2e2</v>
          </cell>
          <cell r="AH1129">
            <v>0</v>
          </cell>
          <cell r="AI1129">
            <v>0</v>
          </cell>
          <cell r="AJ1129">
            <v>0</v>
          </cell>
          <cell r="AK1129">
            <v>0</v>
          </cell>
          <cell r="AL1129">
            <v>0</v>
          </cell>
          <cell r="AM1129">
            <v>0</v>
          </cell>
          <cell r="AN1129">
            <v>-60</v>
          </cell>
          <cell r="AO1129">
            <v>0</v>
          </cell>
          <cell r="AP1129">
            <v>-60</v>
          </cell>
          <cell r="AQ1129">
            <v>0</v>
          </cell>
          <cell r="AR1129">
            <v>0</v>
          </cell>
          <cell r="AS1129">
            <v>-0.14286938758017753</v>
          </cell>
          <cell r="AT1129">
            <v>-0.12381770151097615</v>
          </cell>
          <cell r="AU1129">
            <v>-0.14286938758017753</v>
          </cell>
          <cell r="AV1129">
            <v>-60.000999999999998</v>
          </cell>
          <cell r="AW1129">
            <v>9.9999999999766942E-4</v>
          </cell>
        </row>
        <row r="1130">
          <cell r="A1130">
            <v>244712</v>
          </cell>
          <cell r="B1130" t="str">
            <v>00001..00900,00902..01110</v>
          </cell>
          <cell r="C1130" t="str">
            <v>AGL</v>
          </cell>
          <cell r="D1130" t="str">
            <v>Premises</v>
          </cell>
          <cell r="E1130" t="str">
            <v>3 Specific Budgets</v>
          </cell>
          <cell r="F1130" t="str">
            <v>Security (Br)</v>
          </cell>
          <cell r="G1130" t="str">
            <v>Security Contracts</v>
          </cell>
          <cell r="H1130">
            <v>1114</v>
          </cell>
          <cell r="I1130">
            <v>8</v>
          </cell>
          <cell r="J1130" t="str">
            <v>ZeroBase</v>
          </cell>
          <cell r="K1130" t="str">
            <v>Live</v>
          </cell>
          <cell r="L1130">
            <v>0</v>
          </cell>
          <cell r="M1130">
            <v>-3.1</v>
          </cell>
          <cell r="N1130">
            <v>14.193319999999998</v>
          </cell>
          <cell r="O1130">
            <v>14.00442</v>
          </cell>
          <cell r="P1130">
            <v>3.2890000000000135</v>
          </cell>
          <cell r="Q1130">
            <v>10.226659999999999</v>
          </cell>
          <cell r="R1130">
            <v>10.344979999999998</v>
          </cell>
          <cell r="S1130">
            <v>22.588640000000002</v>
          </cell>
          <cell r="T1130">
            <v>8.7005200000000169</v>
          </cell>
          <cell r="U1130">
            <v>16.144919999999988</v>
          </cell>
          <cell r="V1130">
            <v>13.250900000000009</v>
          </cell>
          <cell r="W1130">
            <v>16.554410000000001</v>
          </cell>
          <cell r="X1130">
            <v>14.35</v>
          </cell>
          <cell r="Y1130">
            <v>14.355</v>
          </cell>
          <cell r="Z1130">
            <v>129.29777000000001</v>
          </cell>
          <cell r="AA1130">
            <v>158.00277</v>
          </cell>
          <cell r="AB1130">
            <v>157.989</v>
          </cell>
          <cell r="AC1130">
            <v>1.3769999999993843E-2</v>
          </cell>
          <cell r="AD1130">
            <v>8.715796669384477E-5</v>
          </cell>
          <cell r="AE1130">
            <v>74.647020000000012</v>
          </cell>
          <cell r="AF1130">
            <v>83.355750000000015</v>
          </cell>
          <cell r="AG1130" t="str">
            <v>2e2</v>
          </cell>
          <cell r="AH1130">
            <v>0</v>
          </cell>
          <cell r="AI1130">
            <v>0</v>
          </cell>
          <cell r="AJ1130">
            <v>0</v>
          </cell>
          <cell r="AK1130">
            <v>0</v>
          </cell>
          <cell r="AL1130">
            <v>0</v>
          </cell>
          <cell r="AM1130">
            <v>0</v>
          </cell>
          <cell r="AN1130">
            <v>170</v>
          </cell>
          <cell r="AO1130">
            <v>0</v>
          </cell>
          <cell r="AP1130">
            <v>170</v>
          </cell>
          <cell r="AQ1130">
            <v>0</v>
          </cell>
          <cell r="AR1130">
            <v>0</v>
          </cell>
          <cell r="AS1130">
            <v>7.602428017140439E-2</v>
          </cell>
          <cell r="AT1130">
            <v>7.5930504256349396E-2</v>
          </cell>
          <cell r="AU1130">
            <v>7.602428017140439E-2</v>
          </cell>
          <cell r="AV1130">
            <v>170</v>
          </cell>
          <cell r="AW1130">
            <v>0</v>
          </cell>
        </row>
        <row r="1131">
          <cell r="A1131">
            <v>244713</v>
          </cell>
          <cell r="B1131" t="str">
            <v>00001..00900,00902..01110</v>
          </cell>
          <cell r="C1131" t="str">
            <v>AGL</v>
          </cell>
          <cell r="D1131" t="str">
            <v>Premises</v>
          </cell>
          <cell r="E1131" t="str">
            <v>3 Specific Budgets</v>
          </cell>
          <cell r="F1131" t="str">
            <v>H&amp;S (Br)</v>
          </cell>
          <cell r="G1131" t="str">
            <v>Health &amp; Safety Ad Hoc</v>
          </cell>
          <cell r="H1131">
            <v>1115</v>
          </cell>
          <cell r="I1131">
            <v>8</v>
          </cell>
          <cell r="J1131" t="str">
            <v>ZeroBase</v>
          </cell>
          <cell r="K1131" t="str">
            <v>Live</v>
          </cell>
          <cell r="L1131">
            <v>0</v>
          </cell>
          <cell r="M1131">
            <v>8.4</v>
          </cell>
          <cell r="N1131">
            <v>10.168049999999996</v>
          </cell>
          <cell r="O1131">
            <v>5.6287099999999972</v>
          </cell>
          <cell r="P1131">
            <v>-10.482179999999998</v>
          </cell>
          <cell r="Q1131">
            <v>0.38312000000000002</v>
          </cell>
          <cell r="R1131">
            <v>1.0853400000000004</v>
          </cell>
          <cell r="S1131">
            <v>2.2403599999999999</v>
          </cell>
          <cell r="T1131">
            <v>8.30532</v>
          </cell>
          <cell r="U1131">
            <v>-2.1916999999999995</v>
          </cell>
          <cell r="V1131">
            <v>3.296730000000001</v>
          </cell>
          <cell r="W1131">
            <v>5.9589799999999995</v>
          </cell>
          <cell r="X1131">
            <v>2.2410000000000001</v>
          </cell>
          <cell r="Y1131">
            <v>2.2490000000000001</v>
          </cell>
          <cell r="Z1131">
            <v>24.392729999999997</v>
          </cell>
          <cell r="AA1131">
            <v>28.882729999999999</v>
          </cell>
          <cell r="AB1131">
            <v>25.8</v>
          </cell>
          <cell r="AC1131">
            <v>3.082729999999998</v>
          </cell>
          <cell r="AD1131">
            <v>0.11948565891472861</v>
          </cell>
          <cell r="AE1131">
            <v>9.0233999999999952</v>
          </cell>
          <cell r="AF1131">
            <v>19.85933</v>
          </cell>
          <cell r="AG1131" t="str">
            <v>2e2</v>
          </cell>
          <cell r="AH1131">
            <v>0</v>
          </cell>
          <cell r="AI1131">
            <v>0</v>
          </cell>
          <cell r="AJ1131">
            <v>0</v>
          </cell>
          <cell r="AK1131">
            <v>0</v>
          </cell>
          <cell r="AL1131">
            <v>0</v>
          </cell>
          <cell r="AM1131">
            <v>0</v>
          </cell>
          <cell r="AN1131">
            <v>32</v>
          </cell>
          <cell r="AO1131">
            <v>0</v>
          </cell>
          <cell r="AP1131">
            <v>32</v>
          </cell>
          <cell r="AQ1131">
            <v>0</v>
          </cell>
          <cell r="AR1131">
            <v>0</v>
          </cell>
          <cell r="AS1131">
            <v>0.24031007751937983</v>
          </cell>
          <cell r="AT1131">
            <v>0.10792850952801203</v>
          </cell>
          <cell r="AU1131">
            <v>0.24031007751937983</v>
          </cell>
          <cell r="AV1131">
            <v>32</v>
          </cell>
          <cell r="AW1131">
            <v>0</v>
          </cell>
        </row>
        <row r="1132">
          <cell r="A1132" t="str">
            <v>234316</v>
          </cell>
          <cell r="B1132" t="str">
            <v>00599,00365</v>
          </cell>
          <cell r="C1132" t="str">
            <v>AGL</v>
          </cell>
          <cell r="D1132" t="str">
            <v>Premises</v>
          </cell>
          <cell r="E1132" t="str">
            <v>3 Specific Budgets</v>
          </cell>
          <cell r="F1132" t="str">
            <v>R&amp;M (Br)</v>
          </cell>
          <cell r="G1132" t="str">
            <v>Small Purchases (Homeworking)</v>
          </cell>
          <cell r="H1132">
            <v>1116</v>
          </cell>
          <cell r="I1132">
            <v>6</v>
          </cell>
          <cell r="J1132" t="str">
            <v>ZeroBase</v>
          </cell>
          <cell r="K1132" t="str">
            <v>Live</v>
          </cell>
          <cell r="L1132">
            <v>0</v>
          </cell>
          <cell r="M1132">
            <v>17.7</v>
          </cell>
          <cell r="N1132">
            <v>9.9860000000000004E-2</v>
          </cell>
          <cell r="O1132">
            <v>0</v>
          </cell>
          <cell r="P1132">
            <v>0.34</v>
          </cell>
          <cell r="Q1132">
            <v>0.34</v>
          </cell>
          <cell r="R1132">
            <v>0.38900000000000001</v>
          </cell>
          <cell r="S1132">
            <v>0.53688000000000002</v>
          </cell>
          <cell r="T1132">
            <v>0</v>
          </cell>
          <cell r="U1132">
            <v>-3.5139999999999998</v>
          </cell>
          <cell r="V1132">
            <v>1.2149400000000001</v>
          </cell>
          <cell r="W1132">
            <v>0</v>
          </cell>
          <cell r="X1132">
            <v>0.41599999999999998</v>
          </cell>
          <cell r="Y1132">
            <v>0.42399999999999999</v>
          </cell>
          <cell r="Z1132">
            <v>-0.59331999999999974</v>
          </cell>
          <cell r="AA1132">
            <v>0.24668000000000034</v>
          </cell>
          <cell r="AB1132">
            <v>5</v>
          </cell>
          <cell r="AC1132">
            <v>-4.7533199999999995</v>
          </cell>
          <cell r="AD1132">
            <v>-0.95066399999999995</v>
          </cell>
          <cell r="AE1132">
            <v>1.70574</v>
          </cell>
          <cell r="AF1132">
            <v>-1.45906</v>
          </cell>
          <cell r="AG1132" t="str">
            <v>2e2</v>
          </cell>
          <cell r="AH1132">
            <v>0</v>
          </cell>
          <cell r="AI1132">
            <v>0</v>
          </cell>
          <cell r="AJ1132">
            <v>0</v>
          </cell>
          <cell r="AK1132">
            <v>0</v>
          </cell>
          <cell r="AL1132">
            <v>0</v>
          </cell>
          <cell r="AM1132">
            <v>0</v>
          </cell>
          <cell r="AN1132">
            <v>5</v>
          </cell>
          <cell r="AO1132">
            <v>0</v>
          </cell>
          <cell r="AP1132">
            <v>5</v>
          </cell>
          <cell r="AQ1132">
            <v>0</v>
          </cell>
          <cell r="AR1132">
            <v>0</v>
          </cell>
          <cell r="AS1132">
            <v>0</v>
          </cell>
          <cell r="AT1132">
            <v>19.269174639208664</v>
          </cell>
          <cell r="AU1132">
            <v>0</v>
          </cell>
          <cell r="AV1132">
            <v>5</v>
          </cell>
          <cell r="AW1132">
            <v>0</v>
          </cell>
        </row>
        <row r="1133">
          <cell r="A1133">
            <v>235130</v>
          </cell>
          <cell r="B1133" t="str">
            <v>00599,00524,00365,00463</v>
          </cell>
          <cell r="C1133" t="str">
            <v>AGL</v>
          </cell>
          <cell r="D1133" t="str">
            <v>Premises</v>
          </cell>
          <cell r="E1133" t="str">
            <v>3 Specific Budgets</v>
          </cell>
          <cell r="F1133" t="str">
            <v>H&amp;S (Br)</v>
          </cell>
          <cell r="G1133" t="str">
            <v>First Aid</v>
          </cell>
          <cell r="H1133">
            <v>1117</v>
          </cell>
          <cell r="I1133">
            <v>8</v>
          </cell>
          <cell r="J1133" t="str">
            <v>ZeroBase</v>
          </cell>
          <cell r="K1133" t="str">
            <v>Live</v>
          </cell>
          <cell r="L1133">
            <v>0</v>
          </cell>
          <cell r="M1133">
            <v>0</v>
          </cell>
          <cell r="N1133">
            <v>0</v>
          </cell>
          <cell r="O1133">
            <v>0</v>
          </cell>
          <cell r="P1133">
            <v>1.28363</v>
          </cell>
          <cell r="Q1133">
            <v>0.11749999999999999</v>
          </cell>
          <cell r="R1133">
            <v>0.63349999999999995</v>
          </cell>
          <cell r="S1133">
            <v>2.4500000000000001E-2</v>
          </cell>
          <cell r="T1133">
            <v>0.39950000000000002</v>
          </cell>
          <cell r="U1133">
            <v>2.6324999999999998</v>
          </cell>
          <cell r="V1133">
            <v>0.51112000000000002</v>
          </cell>
          <cell r="W1133">
            <v>0.39950000000000002</v>
          </cell>
          <cell r="X1133">
            <v>0.7</v>
          </cell>
          <cell r="Y1133">
            <v>0.7</v>
          </cell>
          <cell r="Z1133">
            <v>6.0017500000000004</v>
          </cell>
          <cell r="AA1133">
            <v>7.4017499999999998</v>
          </cell>
          <cell r="AB1133">
            <v>8.4</v>
          </cell>
          <cell r="AC1133">
            <v>-0.99825000000000053</v>
          </cell>
          <cell r="AD1133">
            <v>-0.11883928571428577</v>
          </cell>
          <cell r="AE1133">
            <v>2.0591300000000001</v>
          </cell>
          <cell r="AF1133">
            <v>5.3426200000000001</v>
          </cell>
          <cell r="AG1133" t="str">
            <v>2e2</v>
          </cell>
          <cell r="AH1133">
            <v>0</v>
          </cell>
          <cell r="AI1133">
            <v>0</v>
          </cell>
          <cell r="AJ1133">
            <v>0</v>
          </cell>
          <cell r="AK1133">
            <v>0</v>
          </cell>
          <cell r="AL1133">
            <v>0</v>
          </cell>
          <cell r="AM1133">
            <v>0</v>
          </cell>
          <cell r="AN1133">
            <v>8.4</v>
          </cell>
          <cell r="AO1133">
            <v>0</v>
          </cell>
          <cell r="AP1133">
            <v>8.4</v>
          </cell>
          <cell r="AQ1133">
            <v>0</v>
          </cell>
          <cell r="AR1133">
            <v>0</v>
          </cell>
          <cell r="AS1133">
            <v>0</v>
          </cell>
          <cell r="AT1133">
            <v>0.13486675448373697</v>
          </cell>
          <cell r="AU1133">
            <v>0</v>
          </cell>
          <cell r="AV1133">
            <v>8.4</v>
          </cell>
          <cell r="AW1133">
            <v>0</v>
          </cell>
        </row>
        <row r="1134">
          <cell r="A1134">
            <v>251340</v>
          </cell>
          <cell r="B1134" t="str">
            <v>00001..01110</v>
          </cell>
          <cell r="C1134" t="str">
            <v>AGL</v>
          </cell>
          <cell r="D1134" t="str">
            <v>Premises</v>
          </cell>
          <cell r="E1134" t="str">
            <v>3 Specific Budgets</v>
          </cell>
          <cell r="F1134" t="str">
            <v>H&amp;S (Br)</v>
          </cell>
          <cell r="G1134" t="str">
            <v>Health &amp; Safety Consultancy</v>
          </cell>
          <cell r="H1134">
            <v>1118</v>
          </cell>
          <cell r="I1134">
            <v>19</v>
          </cell>
          <cell r="J1134" t="str">
            <v>ZeroBase</v>
          </cell>
          <cell r="K1134" t="str">
            <v>Live</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t="str">
            <v>2e2</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v>0</v>
          </cell>
          <cell r="AU1134">
            <v>0</v>
          </cell>
          <cell r="AV1134">
            <v>0</v>
          </cell>
          <cell r="AW1134">
            <v>0</v>
          </cell>
        </row>
        <row r="1135">
          <cell r="A1135">
            <v>235111</v>
          </cell>
          <cell r="B1135" t="str">
            <v>00599</v>
          </cell>
          <cell r="C1135" t="str">
            <v>AGL</v>
          </cell>
          <cell r="D1135" t="str">
            <v>Premises</v>
          </cell>
          <cell r="E1135" t="str">
            <v>3 Specific Budgets</v>
          </cell>
          <cell r="F1135" t="str">
            <v>H&amp;S (Br)</v>
          </cell>
          <cell r="G1135" t="str">
            <v>Health &amp; Safety Fine</v>
          </cell>
          <cell r="H1135">
            <v>1119</v>
          </cell>
          <cell r="I1135">
            <v>8</v>
          </cell>
          <cell r="J1135" t="str">
            <v>ZeroBase</v>
          </cell>
          <cell r="K1135" t="str">
            <v>Dead</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t="str">
            <v>2e2</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row>
        <row r="1136">
          <cell r="A1136">
            <v>243263</v>
          </cell>
          <cell r="B1136" t="str">
            <v>00599,00365</v>
          </cell>
          <cell r="C1136" t="str">
            <v>AGL</v>
          </cell>
          <cell r="D1136" t="str">
            <v>Premises</v>
          </cell>
          <cell r="E1136" t="str">
            <v>3 Specific Budgets</v>
          </cell>
          <cell r="F1136" t="str">
            <v>Security (Br)</v>
          </cell>
          <cell r="G1136" t="str">
            <v>CCTV</v>
          </cell>
          <cell r="H1136">
            <v>1120</v>
          </cell>
          <cell r="I1136">
            <v>25</v>
          </cell>
          <cell r="J1136" t="str">
            <v>ZeroBase</v>
          </cell>
          <cell r="K1136" t="str">
            <v>Dead</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t="str">
            <v>2e2</v>
          </cell>
          <cell r="AH1136">
            <v>0</v>
          </cell>
          <cell r="AI1136">
            <v>0</v>
          </cell>
          <cell r="AJ1136">
            <v>0</v>
          </cell>
          <cell r="AK1136">
            <v>0</v>
          </cell>
          <cell r="AL1136">
            <v>0</v>
          </cell>
          <cell r="AM1136">
            <v>0</v>
          </cell>
          <cell r="AN1136">
            <v>0</v>
          </cell>
          <cell r="AO1136">
            <v>0</v>
          </cell>
          <cell r="AP1136">
            <v>0</v>
          </cell>
          <cell r="AQ1136">
            <v>0</v>
          </cell>
          <cell r="AR1136">
            <v>0</v>
          </cell>
          <cell r="AS1136">
            <v>0</v>
          </cell>
          <cell r="AT1136">
            <v>0</v>
          </cell>
          <cell r="AU1136">
            <v>0</v>
          </cell>
          <cell r="AV1136">
            <v>0</v>
          </cell>
          <cell r="AW1136">
            <v>0</v>
          </cell>
        </row>
        <row r="1137">
          <cell r="A1137" t="str">
            <v>242210,242220,242260</v>
          </cell>
          <cell r="B1137" t="str">
            <v>00001..00900,00902..01110</v>
          </cell>
          <cell r="C1137" t="str">
            <v>AGL</v>
          </cell>
          <cell r="D1137" t="str">
            <v>Premises</v>
          </cell>
          <cell r="E1137" t="str">
            <v>3 Specific Budgets</v>
          </cell>
          <cell r="F1137" t="str">
            <v xml:space="preserve">Environmental </v>
          </cell>
          <cell r="G1137" t="str">
            <v>Heat &amp; light</v>
          </cell>
          <cell r="H1137">
            <v>1121</v>
          </cell>
          <cell r="I1137">
            <v>7</v>
          </cell>
          <cell r="J1137" t="str">
            <v>ZeroBase</v>
          </cell>
          <cell r="K1137" t="str">
            <v>Live</v>
          </cell>
          <cell r="L1137">
            <v>0</v>
          </cell>
          <cell r="M1137">
            <v>157.4</v>
          </cell>
          <cell r="N1137">
            <v>80.897010000000037</v>
          </cell>
          <cell r="O1137">
            <v>84.119600000000005</v>
          </cell>
          <cell r="P1137">
            <v>-88.218460000000007</v>
          </cell>
          <cell r="Q1137">
            <v>98.953559999999996</v>
          </cell>
          <cell r="R1137">
            <v>27.215789999999995</v>
          </cell>
          <cell r="S1137">
            <v>63.228780000000008</v>
          </cell>
          <cell r="T1137">
            <v>41.424300000000002</v>
          </cell>
          <cell r="U1137">
            <v>73.988680000000016</v>
          </cell>
          <cell r="V1137">
            <v>61.006200000000007</v>
          </cell>
          <cell r="W1137">
            <v>53.63266000000003</v>
          </cell>
          <cell r="X1137">
            <v>104.149</v>
          </cell>
          <cell r="Y1137">
            <v>104.59099999999999</v>
          </cell>
          <cell r="Z1137">
            <v>496.24812000000003</v>
          </cell>
          <cell r="AA1137">
            <v>704.98812000000009</v>
          </cell>
          <cell r="AB1137">
            <v>717.98299999999995</v>
          </cell>
          <cell r="AC1137">
            <v>-12.994879999999853</v>
          </cell>
          <cell r="AD1137">
            <v>-1.8099147194292696E-2</v>
          </cell>
          <cell r="AE1137">
            <v>266.19628000000006</v>
          </cell>
          <cell r="AF1137">
            <v>438.79184000000009</v>
          </cell>
          <cell r="AG1137" t="str">
            <v>2e2</v>
          </cell>
          <cell r="AH1137">
            <v>0</v>
          </cell>
          <cell r="AI1137">
            <v>0</v>
          </cell>
          <cell r="AJ1137">
            <v>0</v>
          </cell>
          <cell r="AK1137">
            <v>0</v>
          </cell>
          <cell r="AL1137">
            <v>0</v>
          </cell>
          <cell r="AM1137">
            <v>0</v>
          </cell>
          <cell r="AN1137">
            <v>1075</v>
          </cell>
          <cell r="AO1137">
            <v>0</v>
          </cell>
          <cell r="AP1137">
            <v>1075</v>
          </cell>
          <cell r="AQ1137">
            <v>0</v>
          </cell>
          <cell r="AR1137">
            <v>0</v>
          </cell>
          <cell r="AS1137">
            <v>0.28833133932140464</v>
          </cell>
          <cell r="AT1137">
            <v>0.52484839035301745</v>
          </cell>
          <cell r="AU1137">
            <v>0.49724993488703784</v>
          </cell>
          <cell r="AV1137">
            <v>1075</v>
          </cell>
          <cell r="AW1137">
            <v>0</v>
          </cell>
        </row>
        <row r="1138">
          <cell r="A1138" t="str">
            <v>242240</v>
          </cell>
          <cell r="B1138" t="str">
            <v>00599,00365</v>
          </cell>
          <cell r="C1138" t="str">
            <v>AGL</v>
          </cell>
          <cell r="D1138" t="str">
            <v>Premises</v>
          </cell>
          <cell r="E1138" t="str">
            <v>3 Specific Budgets</v>
          </cell>
          <cell r="F1138" t="str">
            <v xml:space="preserve">Environmental </v>
          </cell>
          <cell r="G1138" t="str">
            <v>Environmental Expenses</v>
          </cell>
          <cell r="H1138">
            <v>1122</v>
          </cell>
          <cell r="I1138">
            <v>8</v>
          </cell>
          <cell r="J1138" t="str">
            <v>ZeroBase</v>
          </cell>
          <cell r="K1138" t="str">
            <v>Live</v>
          </cell>
          <cell r="L1138">
            <v>0</v>
          </cell>
          <cell r="M1138">
            <v>0</v>
          </cell>
          <cell r="N1138">
            <v>2.5615000000000001</v>
          </cell>
          <cell r="O1138">
            <v>0</v>
          </cell>
          <cell r="P1138">
            <v>0.29375000000000001</v>
          </cell>
          <cell r="Q1138">
            <v>2.0024999999999999</v>
          </cell>
          <cell r="R1138">
            <v>6.5</v>
          </cell>
          <cell r="S1138">
            <v>0</v>
          </cell>
          <cell r="T1138">
            <v>0</v>
          </cell>
          <cell r="U1138">
            <v>1.46875</v>
          </cell>
          <cell r="V1138">
            <v>0.28658999999999835</v>
          </cell>
          <cell r="W1138">
            <v>0</v>
          </cell>
          <cell r="X1138">
            <v>0.94299999999999995</v>
          </cell>
          <cell r="Y1138">
            <v>0.94099999999999995</v>
          </cell>
          <cell r="Z1138">
            <v>13.113089999999998</v>
          </cell>
          <cell r="AA1138">
            <v>14.997089999999998</v>
          </cell>
          <cell r="AB1138">
            <v>16.565000000000001</v>
          </cell>
          <cell r="AC1138">
            <v>-1.567910000000003</v>
          </cell>
          <cell r="AD1138">
            <v>-9.4651977060066575E-2</v>
          </cell>
          <cell r="AE1138">
            <v>11.357749999999999</v>
          </cell>
          <cell r="AF1138">
            <v>3.639339999999998</v>
          </cell>
          <cell r="AG1138" t="str">
            <v>2e2</v>
          </cell>
          <cell r="AH1138">
            <v>0</v>
          </cell>
          <cell r="AI1138">
            <v>0</v>
          </cell>
          <cell r="AJ1138">
            <v>0</v>
          </cell>
          <cell r="AK1138">
            <v>0</v>
          </cell>
          <cell r="AL1138">
            <v>0</v>
          </cell>
          <cell r="AM1138">
            <v>0</v>
          </cell>
          <cell r="AN1138">
            <v>20</v>
          </cell>
          <cell r="AO1138">
            <v>0</v>
          </cell>
          <cell r="AP1138">
            <v>20</v>
          </cell>
          <cell r="AQ1138">
            <v>0</v>
          </cell>
          <cell r="AR1138">
            <v>0</v>
          </cell>
          <cell r="AS1138">
            <v>0.20736492604889811</v>
          </cell>
          <cell r="AT1138">
            <v>0.33359205019107052</v>
          </cell>
          <cell r="AU1138">
            <v>0.20736492604889811</v>
          </cell>
          <cell r="AV1138">
            <v>20</v>
          </cell>
          <cell r="AW1138">
            <v>0</v>
          </cell>
        </row>
        <row r="1139">
          <cell r="A1139" t="str">
            <v>232422</v>
          </cell>
          <cell r="B1139" t="str">
            <v>00365</v>
          </cell>
          <cell r="C1139" t="str">
            <v>AGL</v>
          </cell>
          <cell r="D1139" t="str">
            <v>Premises</v>
          </cell>
          <cell r="E1139" t="str">
            <v>3 Specific Budgets</v>
          </cell>
          <cell r="F1139" t="str">
            <v xml:space="preserve">Environmental </v>
          </cell>
          <cell r="G1139" t="str">
            <v>Green Awards</v>
          </cell>
          <cell r="H1139">
            <v>1123</v>
          </cell>
          <cell r="I1139">
            <v>2</v>
          </cell>
          <cell r="J1139" t="str">
            <v>ZeroBase</v>
          </cell>
          <cell r="K1139" t="str">
            <v>Live</v>
          </cell>
          <cell r="L1139">
            <v>0</v>
          </cell>
          <cell r="M1139">
            <v>0</v>
          </cell>
          <cell r="N1139">
            <v>0</v>
          </cell>
          <cell r="O1139">
            <v>0.1</v>
          </cell>
          <cell r="P1139">
            <v>0</v>
          </cell>
          <cell r="Q1139">
            <v>0.1</v>
          </cell>
          <cell r="R1139">
            <v>0</v>
          </cell>
          <cell r="S1139">
            <v>0</v>
          </cell>
          <cell r="T1139">
            <v>0</v>
          </cell>
          <cell r="U1139">
            <v>0</v>
          </cell>
          <cell r="V1139">
            <v>0.1</v>
          </cell>
          <cell r="W1139">
            <v>0.1</v>
          </cell>
          <cell r="X1139">
            <v>0.2</v>
          </cell>
          <cell r="Y1139">
            <v>0.2</v>
          </cell>
          <cell r="Z1139">
            <v>0.4</v>
          </cell>
          <cell r="AA1139">
            <v>0.8</v>
          </cell>
          <cell r="AB1139">
            <v>2.4</v>
          </cell>
          <cell r="AC1139">
            <v>-1.5999999999999999</v>
          </cell>
          <cell r="AD1139">
            <v>-0.66666666666666663</v>
          </cell>
          <cell r="AE1139">
            <v>0.2</v>
          </cell>
          <cell r="AF1139">
            <v>0.60000000000000009</v>
          </cell>
          <cell r="AG1139" t="str">
            <v>2e2</v>
          </cell>
          <cell r="AH1139">
            <v>0</v>
          </cell>
          <cell r="AI1139">
            <v>0</v>
          </cell>
          <cell r="AJ1139">
            <v>0</v>
          </cell>
          <cell r="AK1139">
            <v>0</v>
          </cell>
          <cell r="AL1139">
            <v>0</v>
          </cell>
          <cell r="AM1139">
            <v>0</v>
          </cell>
          <cell r="AN1139">
            <v>2.4</v>
          </cell>
          <cell r="AO1139">
            <v>0</v>
          </cell>
          <cell r="AP1139">
            <v>2.4</v>
          </cell>
          <cell r="AQ1139">
            <v>0</v>
          </cell>
          <cell r="AR1139">
            <v>0</v>
          </cell>
          <cell r="AS1139">
            <v>0</v>
          </cell>
          <cell r="AT1139">
            <v>1.9999999999999996</v>
          </cell>
          <cell r="AU1139">
            <v>0</v>
          </cell>
          <cell r="AV1139">
            <v>2.4</v>
          </cell>
          <cell r="AW1139">
            <v>0</v>
          </cell>
        </row>
        <row r="1140">
          <cell r="A1140">
            <v>234171</v>
          </cell>
          <cell r="B1140" t="str">
            <v>00599,00333</v>
          </cell>
          <cell r="C1140" t="str">
            <v>AGL</v>
          </cell>
          <cell r="D1140" t="str">
            <v>Premises</v>
          </cell>
          <cell r="E1140" t="str">
            <v>3 Specific Budgets</v>
          </cell>
          <cell r="F1140" t="str">
            <v>Info Control</v>
          </cell>
          <cell r="G1140" t="str">
            <v>Temp Cheque Book Processing</v>
          </cell>
          <cell r="H1140">
            <v>1124</v>
          </cell>
          <cell r="I1140">
            <v>10</v>
          </cell>
          <cell r="J1140" t="str">
            <v>ZeroBase</v>
          </cell>
          <cell r="K1140" t="str">
            <v>Live</v>
          </cell>
          <cell r="L1140">
            <v>0</v>
          </cell>
          <cell r="M1140">
            <v>0</v>
          </cell>
          <cell r="N1140">
            <v>0</v>
          </cell>
          <cell r="O1140">
            <v>0</v>
          </cell>
          <cell r="P1140">
            <v>0</v>
          </cell>
          <cell r="Q1140">
            <v>0</v>
          </cell>
          <cell r="R1140">
            <v>0</v>
          </cell>
          <cell r="S1140">
            <v>0</v>
          </cell>
          <cell r="T1140">
            <v>0.73646</v>
          </cell>
          <cell r="U1140">
            <v>0</v>
          </cell>
          <cell r="V1140">
            <v>0</v>
          </cell>
          <cell r="W1140">
            <v>0</v>
          </cell>
          <cell r="X1140">
            <v>4.8000000000000001E-2</v>
          </cell>
          <cell r="Y1140">
            <v>4.5999999999999999E-2</v>
          </cell>
          <cell r="Z1140">
            <v>0.73646</v>
          </cell>
          <cell r="AA1140">
            <v>0.83046000000000009</v>
          </cell>
          <cell r="AB1140">
            <v>1</v>
          </cell>
          <cell r="AC1140">
            <v>-0.16953999999999991</v>
          </cell>
          <cell r="AD1140">
            <v>-0.16953999999999991</v>
          </cell>
          <cell r="AE1140">
            <v>0</v>
          </cell>
          <cell r="AF1140">
            <v>0.83046000000000009</v>
          </cell>
          <cell r="AG1140" t="str">
            <v>2e2</v>
          </cell>
          <cell r="AH1140">
            <v>0</v>
          </cell>
          <cell r="AI1140">
            <v>0</v>
          </cell>
          <cell r="AJ1140">
            <v>0</v>
          </cell>
          <cell r="AK1140">
            <v>0</v>
          </cell>
          <cell r="AL1140">
            <v>0</v>
          </cell>
          <cell r="AM1140">
            <v>0</v>
          </cell>
          <cell r="AN1140">
            <v>4</v>
          </cell>
          <cell r="AO1140">
            <v>0</v>
          </cell>
          <cell r="AP1140">
            <v>4</v>
          </cell>
          <cell r="AQ1140">
            <v>0</v>
          </cell>
          <cell r="AR1140">
            <v>0</v>
          </cell>
          <cell r="AS1140">
            <v>3</v>
          </cell>
          <cell r="AT1140">
            <v>3.8166076632227917</v>
          </cell>
          <cell r="AU1140">
            <v>3</v>
          </cell>
          <cell r="AV1140">
            <v>4</v>
          </cell>
          <cell r="AW1140">
            <v>0</v>
          </cell>
        </row>
        <row r="1141">
          <cell r="A1141" t="str">
            <v>243370</v>
          </cell>
          <cell r="B1141" t="str">
            <v>00599,00333</v>
          </cell>
          <cell r="C1141" t="str">
            <v>AGL</v>
          </cell>
          <cell r="D1141" t="str">
            <v>Premises</v>
          </cell>
          <cell r="E1141" t="str">
            <v>3 Specific Budgets</v>
          </cell>
          <cell r="F1141" t="str">
            <v>Info Control</v>
          </cell>
          <cell r="G1141" t="str">
            <v>Business Continuity/ Disaster Recovery</v>
          </cell>
          <cell r="H1141">
            <v>1125</v>
          </cell>
          <cell r="I1141">
            <v>27</v>
          </cell>
          <cell r="J1141" t="str">
            <v>ZeroBase</v>
          </cell>
          <cell r="K1141" t="str">
            <v>Live</v>
          </cell>
          <cell r="L1141">
            <v>0</v>
          </cell>
          <cell r="M1141">
            <v>0</v>
          </cell>
          <cell r="N1141">
            <v>2.0384899999999999</v>
          </cell>
          <cell r="O1141">
            <v>3.0990600000000001</v>
          </cell>
          <cell r="P1141">
            <v>3.1710599999999998</v>
          </cell>
          <cell r="Q1141">
            <v>3.0990600000000001</v>
          </cell>
          <cell r="R1141">
            <v>3.0990600000000001</v>
          </cell>
          <cell r="S1141">
            <v>17.711359999999999</v>
          </cell>
          <cell r="T1141">
            <v>6.0394699999999997</v>
          </cell>
          <cell r="U1141">
            <v>3.0990600000000001</v>
          </cell>
          <cell r="V1141">
            <v>3.0990600000000001</v>
          </cell>
          <cell r="W1141">
            <v>3.15781</v>
          </cell>
          <cell r="X1141">
            <v>3.4159999999999999</v>
          </cell>
          <cell r="Y1141">
            <v>3.419</v>
          </cell>
          <cell r="Z1141">
            <v>47.613489999999992</v>
          </cell>
          <cell r="AA1141">
            <v>54.448489999999993</v>
          </cell>
          <cell r="AB1141">
            <v>53.999000000000002</v>
          </cell>
          <cell r="AC1141">
            <v>0.44948999999999018</v>
          </cell>
          <cell r="AD1141">
            <v>8.3240430378338521E-3</v>
          </cell>
          <cell r="AE1141">
            <v>32.218089999999997</v>
          </cell>
          <cell r="AF1141">
            <v>22.230399999999999</v>
          </cell>
          <cell r="AG1141" t="str">
            <v>2e2</v>
          </cell>
          <cell r="AH1141">
            <v>0</v>
          </cell>
          <cell r="AI1141">
            <v>0</v>
          </cell>
          <cell r="AJ1141">
            <v>0</v>
          </cell>
          <cell r="AK1141">
            <v>0</v>
          </cell>
          <cell r="AL1141">
            <v>0</v>
          </cell>
          <cell r="AM1141">
            <v>0</v>
          </cell>
          <cell r="AN1141">
            <v>65</v>
          </cell>
          <cell r="AO1141">
            <v>0</v>
          </cell>
          <cell r="AP1141">
            <v>65</v>
          </cell>
          <cell r="AQ1141">
            <v>0</v>
          </cell>
          <cell r="AR1141">
            <v>0</v>
          </cell>
          <cell r="AS1141">
            <v>0.20372599492583188</v>
          </cell>
          <cell r="AT1141">
            <v>0.19378884520029871</v>
          </cell>
          <cell r="AU1141">
            <v>0.20372599492583188</v>
          </cell>
          <cell r="AV1141">
            <v>65</v>
          </cell>
          <cell r="AW1141">
            <v>0</v>
          </cell>
        </row>
        <row r="1142">
          <cell r="A1142">
            <v>234219</v>
          </cell>
          <cell r="B1142" t="str">
            <v>00599,00333</v>
          </cell>
          <cell r="C1142" t="str">
            <v>AGL</v>
          </cell>
          <cell r="D1142" t="str">
            <v>Premises</v>
          </cell>
          <cell r="E1142" t="str">
            <v>3 Specific Budgets</v>
          </cell>
          <cell r="F1142" t="str">
            <v>Info Control</v>
          </cell>
          <cell r="G1142" t="str">
            <v>Archiving</v>
          </cell>
          <cell r="H1142">
            <v>1126</v>
          </cell>
          <cell r="I1142">
            <v>10</v>
          </cell>
          <cell r="J1142" t="str">
            <v>ZeroBase</v>
          </cell>
          <cell r="K1142" t="str">
            <v>Live</v>
          </cell>
          <cell r="L1142">
            <v>0</v>
          </cell>
          <cell r="M1142">
            <v>1</v>
          </cell>
          <cell r="N1142">
            <v>5.6397700000000004</v>
          </cell>
          <cell r="O1142">
            <v>-3.6810399999999999</v>
          </cell>
          <cell r="P1142">
            <v>5.3348600000000008</v>
          </cell>
          <cell r="Q1142">
            <v>5.05626</v>
          </cell>
          <cell r="R1142">
            <v>11.346590000000001</v>
          </cell>
          <cell r="S1142">
            <v>3.5292300000000001</v>
          </cell>
          <cell r="T1142">
            <v>0</v>
          </cell>
          <cell r="U1142">
            <v>6.1294400000000007</v>
          </cell>
          <cell r="V1142">
            <v>5.9581200000000001</v>
          </cell>
          <cell r="W1142">
            <v>4.5106700000000002</v>
          </cell>
          <cell r="X1142">
            <v>7.6139999999999999</v>
          </cell>
          <cell r="Y1142">
            <v>7.6219999999999999</v>
          </cell>
          <cell r="Z1142">
            <v>43.823900000000002</v>
          </cell>
          <cell r="AA1142">
            <v>59.059899999999999</v>
          </cell>
          <cell r="AB1142">
            <v>64</v>
          </cell>
          <cell r="AC1142">
            <v>-4.940100000000001</v>
          </cell>
          <cell r="AD1142">
            <v>-7.7189062500000016E-2</v>
          </cell>
          <cell r="AE1142">
            <v>27.225670000000001</v>
          </cell>
          <cell r="AF1142">
            <v>31.834230000000002</v>
          </cell>
          <cell r="AG1142" t="str">
            <v>2e2</v>
          </cell>
          <cell r="AH1142">
            <v>0</v>
          </cell>
          <cell r="AI1142">
            <v>0</v>
          </cell>
          <cell r="AJ1142">
            <v>0</v>
          </cell>
          <cell r="AK1142">
            <v>0</v>
          </cell>
          <cell r="AL1142">
            <v>0</v>
          </cell>
          <cell r="AM1142">
            <v>0</v>
          </cell>
          <cell r="AN1142">
            <v>117</v>
          </cell>
          <cell r="AO1142">
            <v>0</v>
          </cell>
          <cell r="AP1142">
            <v>117</v>
          </cell>
          <cell r="AQ1142">
            <v>0</v>
          </cell>
          <cell r="AR1142">
            <v>0</v>
          </cell>
          <cell r="AS1142">
            <v>0.828125</v>
          </cell>
          <cell r="AT1142">
            <v>0.98103958862104412</v>
          </cell>
          <cell r="AU1142">
            <v>0.828125</v>
          </cell>
          <cell r="AV1142">
            <v>106</v>
          </cell>
          <cell r="AW1142">
            <v>11</v>
          </cell>
        </row>
        <row r="1143">
          <cell r="A1143">
            <v>235825</v>
          </cell>
          <cell r="B1143" t="str">
            <v>00365</v>
          </cell>
          <cell r="C1143" t="str">
            <v>AGL</v>
          </cell>
          <cell r="D1143" t="str">
            <v>Premises</v>
          </cell>
          <cell r="E1143" t="str">
            <v>3 Specific Budgets</v>
          </cell>
          <cell r="F1143" t="str">
            <v>Info Control</v>
          </cell>
          <cell r="G1143" t="str">
            <v>AXA recharge</v>
          </cell>
          <cell r="H1143">
            <v>1127</v>
          </cell>
          <cell r="I1143">
            <v>27</v>
          </cell>
          <cell r="J1143" t="str">
            <v>ZeroBase</v>
          </cell>
          <cell r="K1143" t="str">
            <v>Dead</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t="str">
            <v>2e2</v>
          </cell>
          <cell r="AH1143">
            <v>0</v>
          </cell>
          <cell r="AI1143">
            <v>0</v>
          </cell>
          <cell r="AJ1143">
            <v>0</v>
          </cell>
          <cell r="AK1143">
            <v>0</v>
          </cell>
          <cell r="AL1143">
            <v>0</v>
          </cell>
          <cell r="AM1143">
            <v>0</v>
          </cell>
          <cell r="AN1143">
            <v>0</v>
          </cell>
          <cell r="AO1143">
            <v>0</v>
          </cell>
          <cell r="AP1143">
            <v>0</v>
          </cell>
          <cell r="AQ1143">
            <v>0</v>
          </cell>
          <cell r="AR1143">
            <v>0</v>
          </cell>
          <cell r="AS1143">
            <v>0</v>
          </cell>
          <cell r="AT1143">
            <v>0</v>
          </cell>
          <cell r="AU1143">
            <v>0</v>
          </cell>
          <cell r="AV1143">
            <v>0</v>
          </cell>
          <cell r="AW1143">
            <v>0</v>
          </cell>
        </row>
        <row r="1144">
          <cell r="A1144">
            <v>0</v>
          </cell>
          <cell r="B1144">
            <v>0</v>
          </cell>
          <cell r="C1144" t="str">
            <v>AGL</v>
          </cell>
          <cell r="D1144" t="str">
            <v>Premises</v>
          </cell>
          <cell r="E1144" t="str">
            <v>3 Specific Budgets</v>
          </cell>
          <cell r="F1144" t="str">
            <v>Info Control</v>
          </cell>
          <cell r="G1144" t="str">
            <v>NEI House Running Costs</v>
          </cell>
          <cell r="H1144">
            <v>1128</v>
          </cell>
          <cell r="I1144">
            <v>6</v>
          </cell>
          <cell r="J1144" t="str">
            <v>ZeroBase</v>
          </cell>
          <cell r="K1144" t="str">
            <v>Dead</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t="str">
            <v>2e2</v>
          </cell>
          <cell r="AH1144">
            <v>0</v>
          </cell>
          <cell r="AI1144">
            <v>0</v>
          </cell>
          <cell r="AJ1144">
            <v>0</v>
          </cell>
          <cell r="AK1144">
            <v>0</v>
          </cell>
          <cell r="AL1144">
            <v>0</v>
          </cell>
          <cell r="AM1144">
            <v>0</v>
          </cell>
          <cell r="AN1144">
            <v>0</v>
          </cell>
          <cell r="AO1144">
            <v>0</v>
          </cell>
          <cell r="AP1144">
            <v>0</v>
          </cell>
          <cell r="AQ1144">
            <v>0</v>
          </cell>
          <cell r="AR1144">
            <v>0</v>
          </cell>
          <cell r="AS1144">
            <v>0</v>
          </cell>
          <cell r="AT1144">
            <v>0</v>
          </cell>
          <cell r="AU1144">
            <v>0</v>
          </cell>
          <cell r="AV1144">
            <v>0</v>
          </cell>
          <cell r="AW1144">
            <v>0</v>
          </cell>
        </row>
        <row r="1145">
          <cell r="A1145" t="str">
            <v>235214</v>
          </cell>
          <cell r="B1145" t="str">
            <v>00599</v>
          </cell>
          <cell r="C1145" t="str">
            <v>AGL</v>
          </cell>
          <cell r="D1145" t="str">
            <v>RCH</v>
          </cell>
          <cell r="E1145" t="str">
            <v>3 Specific Budgets</v>
          </cell>
          <cell r="F1145" t="str">
            <v>RCH</v>
          </cell>
          <cell r="G1145" t="str">
            <v>RCH</v>
          </cell>
          <cell r="H1145">
            <v>1129</v>
          </cell>
          <cell r="I1145">
            <v>29</v>
          </cell>
          <cell r="J1145" t="str">
            <v>ZeroBase</v>
          </cell>
          <cell r="K1145" t="str">
            <v>Live</v>
          </cell>
          <cell r="L1145">
            <v>0</v>
          </cell>
          <cell r="M1145">
            <v>0</v>
          </cell>
          <cell r="N1145">
            <v>-82</v>
          </cell>
          <cell r="O1145">
            <v>82</v>
          </cell>
          <cell r="P1145">
            <v>0</v>
          </cell>
          <cell r="Q1145">
            <v>0</v>
          </cell>
          <cell r="R1145">
            <v>-82</v>
          </cell>
          <cell r="S1145">
            <v>0</v>
          </cell>
          <cell r="T1145">
            <v>0</v>
          </cell>
          <cell r="U1145">
            <v>0</v>
          </cell>
          <cell r="V1145">
            <v>-100</v>
          </cell>
          <cell r="W1145">
            <v>0</v>
          </cell>
          <cell r="X1145">
            <v>0</v>
          </cell>
          <cell r="Y1145">
            <v>0</v>
          </cell>
          <cell r="Z1145">
            <v>-182</v>
          </cell>
          <cell r="AA1145">
            <v>-182</v>
          </cell>
          <cell r="AB1145">
            <v>-182</v>
          </cell>
          <cell r="AC1145">
            <v>0</v>
          </cell>
          <cell r="AD1145">
            <v>0</v>
          </cell>
          <cell r="AE1145">
            <v>-82</v>
          </cell>
          <cell r="AF1145">
            <v>-100</v>
          </cell>
          <cell r="AG1145" t="str">
            <v>2e2</v>
          </cell>
          <cell r="AH1145">
            <v>0</v>
          </cell>
          <cell r="AI1145">
            <v>0</v>
          </cell>
          <cell r="AJ1145">
            <v>0</v>
          </cell>
          <cell r="AK1145">
            <v>0</v>
          </cell>
          <cell r="AL1145">
            <v>0</v>
          </cell>
          <cell r="AM1145">
            <v>0</v>
          </cell>
          <cell r="AN1145">
            <v>0</v>
          </cell>
          <cell r="AO1145">
            <v>0</v>
          </cell>
          <cell r="AP1145">
            <v>0</v>
          </cell>
          <cell r="AQ1145">
            <v>0</v>
          </cell>
          <cell r="AR1145">
            <v>0</v>
          </cell>
          <cell r="AS1145">
            <v>-1</v>
          </cell>
          <cell r="AT1145">
            <v>-1</v>
          </cell>
          <cell r="AU1145">
            <v>-1</v>
          </cell>
          <cell r="AV1145">
            <v>0</v>
          </cell>
          <cell r="AW1145">
            <v>0</v>
          </cell>
        </row>
        <row r="1146">
          <cell r="A1146">
            <v>0</v>
          </cell>
          <cell r="B1146">
            <v>0</v>
          </cell>
          <cell r="C1146" t="str">
            <v>AGL</v>
          </cell>
          <cell r="D1146" t="str">
            <v>NR Estates</v>
          </cell>
          <cell r="E1146" t="str">
            <v>3 Specific Budgets</v>
          </cell>
          <cell r="F1146" t="str">
            <v>NR Estates</v>
          </cell>
          <cell r="G1146" t="str">
            <v>NR Estates</v>
          </cell>
          <cell r="H1146">
            <v>1130</v>
          </cell>
          <cell r="I1146">
            <v>29</v>
          </cell>
          <cell r="J1146" t="str">
            <v>ZeroBase</v>
          </cell>
          <cell r="K1146" t="str">
            <v>Live</v>
          </cell>
          <cell r="L1146">
            <v>0</v>
          </cell>
          <cell r="M1146">
            <v>0</v>
          </cell>
          <cell r="N1146">
            <v>22</v>
          </cell>
          <cell r="O1146">
            <v>23</v>
          </cell>
          <cell r="P1146">
            <v>25</v>
          </cell>
          <cell r="Q1146">
            <v>23</v>
          </cell>
          <cell r="R1146">
            <v>23</v>
          </cell>
          <cell r="S1146">
            <v>24</v>
          </cell>
          <cell r="T1146">
            <v>22</v>
          </cell>
          <cell r="U1146">
            <v>22</v>
          </cell>
          <cell r="V1146">
            <v>-86</v>
          </cell>
          <cell r="W1146">
            <v>42</v>
          </cell>
          <cell r="X1146">
            <v>73.949999999999989</v>
          </cell>
          <cell r="Y1146">
            <v>73.949999999999989</v>
          </cell>
          <cell r="Z1146">
            <v>140</v>
          </cell>
          <cell r="AA1146">
            <v>287.89999999999998</v>
          </cell>
          <cell r="AB1146">
            <v>287.91000000000003</v>
          </cell>
          <cell r="AC1146">
            <v>-1.0000000000047748E-2</v>
          </cell>
          <cell r="AD1146">
            <v>-3.4733076308734492E-5</v>
          </cell>
          <cell r="AE1146">
            <v>140</v>
          </cell>
          <cell r="AF1146">
            <v>147.89999999999998</v>
          </cell>
          <cell r="AG1146" t="str">
            <v>2e2</v>
          </cell>
          <cell r="AH1146">
            <v>0</v>
          </cell>
          <cell r="AI1146">
            <v>0</v>
          </cell>
          <cell r="AJ1146">
            <v>0</v>
          </cell>
          <cell r="AK1146">
            <v>0</v>
          </cell>
          <cell r="AL1146">
            <v>0</v>
          </cell>
          <cell r="AM1146">
            <v>0</v>
          </cell>
          <cell r="AN1146">
            <v>287.91000000000003</v>
          </cell>
          <cell r="AO1146">
            <v>0</v>
          </cell>
          <cell r="AP1146">
            <v>287.91000000000003</v>
          </cell>
          <cell r="AQ1146">
            <v>0</v>
          </cell>
          <cell r="AR1146">
            <v>0</v>
          </cell>
          <cell r="AS1146">
            <v>0</v>
          </cell>
          <cell r="AT1146">
            <v>3.4734282737147737E-5</v>
          </cell>
          <cell r="AU1146">
            <v>0</v>
          </cell>
          <cell r="AV1146">
            <v>287.91000000000003</v>
          </cell>
          <cell r="AW1146">
            <v>0</v>
          </cell>
        </row>
        <row r="1147">
          <cell r="A1147" t="str">
            <v>231010..231011,231019..231031,231110,231114,232417..232418</v>
          </cell>
          <cell r="B1147">
            <v>0</v>
          </cell>
          <cell r="C1147" t="str">
            <v>AGL</v>
          </cell>
          <cell r="D1147" t="str">
            <v>Info Control</v>
          </cell>
          <cell r="E1147" t="str">
            <v>1 Staff Related Costs</v>
          </cell>
          <cell r="F1147" t="str">
            <v>Staff Costs</v>
          </cell>
          <cell r="G1147" t="str">
            <v>Info Control Staff Costs</v>
          </cell>
          <cell r="H1147">
            <v>1131</v>
          </cell>
          <cell r="I1147">
            <v>1</v>
          </cell>
          <cell r="J1147" t="str">
            <v>FTE</v>
          </cell>
          <cell r="K1147" t="str">
            <v>Dead</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t="str">
            <v>1a</v>
          </cell>
          <cell r="AH1147">
            <v>0</v>
          </cell>
          <cell r="AI1147">
            <v>0</v>
          </cell>
          <cell r="AJ1147">
            <v>0</v>
          </cell>
          <cell r="AK1147">
            <v>0</v>
          </cell>
          <cell r="AL1147">
            <v>0</v>
          </cell>
          <cell r="AM1147">
            <v>0</v>
          </cell>
          <cell r="AN1147">
            <v>0</v>
          </cell>
          <cell r="AO1147">
            <v>0</v>
          </cell>
          <cell r="AP1147">
            <v>0</v>
          </cell>
          <cell r="AQ1147">
            <v>0</v>
          </cell>
          <cell r="AR1147">
            <v>0</v>
          </cell>
          <cell r="AS1147">
            <v>0</v>
          </cell>
          <cell r="AT1147">
            <v>0</v>
          </cell>
          <cell r="AU1147">
            <v>0</v>
          </cell>
          <cell r="AV1147">
            <v>0</v>
          </cell>
          <cell r="AW1147">
            <v>0</v>
          </cell>
        </row>
        <row r="1148">
          <cell r="A1148" t="str">
            <v>232510</v>
          </cell>
          <cell r="B1148">
            <v>0</v>
          </cell>
          <cell r="C1148" t="str">
            <v>AGL</v>
          </cell>
          <cell r="D1148" t="str">
            <v>Info Control</v>
          </cell>
          <cell r="E1148" t="str">
            <v>1 Staff Related Costs</v>
          </cell>
          <cell r="F1148" t="str">
            <v>Training</v>
          </cell>
          <cell r="G1148" t="str">
            <v>Training</v>
          </cell>
          <cell r="H1148">
            <v>1132</v>
          </cell>
          <cell r="I1148">
            <v>2</v>
          </cell>
          <cell r="J1148" t="str">
            <v>Disc</v>
          </cell>
          <cell r="K1148" t="str">
            <v>Dead</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t="str">
            <v>2e2</v>
          </cell>
          <cell r="AH1148">
            <v>0</v>
          </cell>
          <cell r="AI1148">
            <v>0</v>
          </cell>
          <cell r="AJ1148">
            <v>0</v>
          </cell>
          <cell r="AK1148">
            <v>0</v>
          </cell>
          <cell r="AL1148">
            <v>0</v>
          </cell>
          <cell r="AM1148">
            <v>0</v>
          </cell>
          <cell r="AN1148">
            <v>0</v>
          </cell>
          <cell r="AO1148">
            <v>0</v>
          </cell>
          <cell r="AP1148">
            <v>0</v>
          </cell>
          <cell r="AQ1148">
            <v>0</v>
          </cell>
          <cell r="AR1148">
            <v>0</v>
          </cell>
          <cell r="AS1148">
            <v>0</v>
          </cell>
          <cell r="AT1148">
            <v>0</v>
          </cell>
          <cell r="AU1148">
            <v>0</v>
          </cell>
          <cell r="AV1148">
            <v>0</v>
          </cell>
          <cell r="AW1148">
            <v>0</v>
          </cell>
        </row>
        <row r="1149">
          <cell r="A1149" t="str">
            <v>232210..232216</v>
          </cell>
          <cell r="B1149">
            <v>0</v>
          </cell>
          <cell r="C1149" t="str">
            <v>AGL</v>
          </cell>
          <cell r="D1149" t="str">
            <v>Info Control</v>
          </cell>
          <cell r="E1149" t="str">
            <v>1 Staff Related Costs</v>
          </cell>
          <cell r="F1149" t="str">
            <v>Car Expenses</v>
          </cell>
          <cell r="G1149" t="str">
            <v>Car Expenses</v>
          </cell>
          <cell r="H1149">
            <v>1133</v>
          </cell>
          <cell r="I1149">
            <v>2</v>
          </cell>
          <cell r="J1149" t="str">
            <v>Disc</v>
          </cell>
          <cell r="K1149" t="str">
            <v>Dead</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t="str">
            <v>2e2</v>
          </cell>
          <cell r="AH1149">
            <v>0</v>
          </cell>
          <cell r="AI1149">
            <v>0</v>
          </cell>
          <cell r="AJ1149">
            <v>0</v>
          </cell>
          <cell r="AK1149">
            <v>0</v>
          </cell>
          <cell r="AL1149">
            <v>0</v>
          </cell>
          <cell r="AM1149">
            <v>0</v>
          </cell>
          <cell r="AN1149">
            <v>0</v>
          </cell>
          <cell r="AO1149">
            <v>0</v>
          </cell>
          <cell r="AP1149">
            <v>0</v>
          </cell>
          <cell r="AQ1149">
            <v>0</v>
          </cell>
          <cell r="AR1149">
            <v>0</v>
          </cell>
          <cell r="AS1149">
            <v>0</v>
          </cell>
          <cell r="AT1149">
            <v>0</v>
          </cell>
          <cell r="AU1149">
            <v>0</v>
          </cell>
          <cell r="AV1149">
            <v>0</v>
          </cell>
          <cell r="AW1149">
            <v>0</v>
          </cell>
        </row>
        <row r="1150">
          <cell r="A1150" t="str">
            <v>232110..232114</v>
          </cell>
          <cell r="B1150">
            <v>0</v>
          </cell>
          <cell r="C1150" t="str">
            <v>AGL</v>
          </cell>
          <cell r="D1150" t="str">
            <v>Info Control</v>
          </cell>
          <cell r="E1150" t="str">
            <v>1 Staff Related Costs</v>
          </cell>
          <cell r="F1150" t="str">
            <v>TMA</v>
          </cell>
          <cell r="G1150" t="str">
            <v>T, M &amp; A</v>
          </cell>
          <cell r="H1150">
            <v>1134</v>
          </cell>
          <cell r="I1150">
            <v>2</v>
          </cell>
          <cell r="J1150" t="str">
            <v>Disc</v>
          </cell>
          <cell r="K1150" t="str">
            <v>Dead</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t="str">
            <v>2e2</v>
          </cell>
          <cell r="AH1150">
            <v>0</v>
          </cell>
          <cell r="AI1150">
            <v>0</v>
          </cell>
          <cell r="AJ1150">
            <v>0</v>
          </cell>
          <cell r="AK1150">
            <v>0</v>
          </cell>
          <cell r="AL1150">
            <v>0</v>
          </cell>
          <cell r="AM1150">
            <v>0</v>
          </cell>
          <cell r="AN1150">
            <v>0</v>
          </cell>
          <cell r="AO1150">
            <v>0</v>
          </cell>
          <cell r="AP1150">
            <v>0</v>
          </cell>
          <cell r="AQ1150">
            <v>0</v>
          </cell>
          <cell r="AR1150">
            <v>0</v>
          </cell>
          <cell r="AS1150">
            <v>0</v>
          </cell>
          <cell r="AT1150">
            <v>0</v>
          </cell>
          <cell r="AU1150">
            <v>0</v>
          </cell>
          <cell r="AV1150">
            <v>0</v>
          </cell>
          <cell r="AW1150">
            <v>0</v>
          </cell>
        </row>
        <row r="1151">
          <cell r="A1151">
            <v>232130</v>
          </cell>
          <cell r="B1151">
            <v>0</v>
          </cell>
          <cell r="C1151" t="str">
            <v>AGL</v>
          </cell>
          <cell r="D1151" t="str">
            <v>Info Control</v>
          </cell>
          <cell r="E1151" t="str">
            <v>1 Staff Related Costs</v>
          </cell>
          <cell r="F1151" t="str">
            <v>Entertainment</v>
          </cell>
          <cell r="G1151" t="str">
            <v>Entertainment</v>
          </cell>
          <cell r="H1151">
            <v>1135</v>
          </cell>
          <cell r="I1151">
            <v>2</v>
          </cell>
          <cell r="J1151" t="str">
            <v>Disc</v>
          </cell>
          <cell r="K1151" t="str">
            <v>Dead</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t="str">
            <v>2e2</v>
          </cell>
          <cell r="AH1151">
            <v>0</v>
          </cell>
          <cell r="AI1151">
            <v>0</v>
          </cell>
          <cell r="AJ1151">
            <v>0</v>
          </cell>
          <cell r="AK1151">
            <v>0</v>
          </cell>
          <cell r="AL1151">
            <v>0</v>
          </cell>
          <cell r="AM1151">
            <v>0</v>
          </cell>
          <cell r="AN1151">
            <v>0</v>
          </cell>
          <cell r="AO1151">
            <v>0</v>
          </cell>
          <cell r="AP1151">
            <v>0</v>
          </cell>
          <cell r="AQ1151">
            <v>0</v>
          </cell>
          <cell r="AR1151">
            <v>0</v>
          </cell>
          <cell r="AS1151">
            <v>0</v>
          </cell>
          <cell r="AT1151">
            <v>0</v>
          </cell>
          <cell r="AU1151">
            <v>0</v>
          </cell>
          <cell r="AV1151">
            <v>0</v>
          </cell>
          <cell r="AW1151">
            <v>0</v>
          </cell>
        </row>
        <row r="1152">
          <cell r="A1152">
            <v>235030</v>
          </cell>
          <cell r="B1152">
            <v>0</v>
          </cell>
          <cell r="C1152" t="str">
            <v>AGL</v>
          </cell>
          <cell r="D1152" t="str">
            <v>Info Control</v>
          </cell>
          <cell r="E1152" t="str">
            <v>2 Office Costs</v>
          </cell>
          <cell r="F1152" t="str">
            <v>Office expenses</v>
          </cell>
          <cell r="G1152" t="str">
            <v>Office expenses</v>
          </cell>
          <cell r="H1152">
            <v>1136</v>
          </cell>
          <cell r="I1152">
            <v>2</v>
          </cell>
          <cell r="J1152" t="str">
            <v>Disc</v>
          </cell>
          <cell r="K1152" t="str">
            <v>Dead</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t="str">
            <v>2e2</v>
          </cell>
          <cell r="AH1152">
            <v>0</v>
          </cell>
          <cell r="AI1152">
            <v>0</v>
          </cell>
          <cell r="AJ1152">
            <v>0</v>
          </cell>
          <cell r="AK1152">
            <v>0</v>
          </cell>
          <cell r="AL1152">
            <v>0</v>
          </cell>
          <cell r="AM1152">
            <v>0</v>
          </cell>
          <cell r="AN1152">
            <v>0</v>
          </cell>
          <cell r="AO1152">
            <v>0</v>
          </cell>
          <cell r="AP1152">
            <v>0</v>
          </cell>
          <cell r="AQ1152">
            <v>0</v>
          </cell>
          <cell r="AR1152">
            <v>0</v>
          </cell>
          <cell r="AS1152">
            <v>0</v>
          </cell>
          <cell r="AT1152">
            <v>0</v>
          </cell>
          <cell r="AU1152">
            <v>0</v>
          </cell>
          <cell r="AV1152">
            <v>0</v>
          </cell>
          <cell r="AW1152">
            <v>0</v>
          </cell>
        </row>
        <row r="1153">
          <cell r="A1153" t="str">
            <v>257010..257017</v>
          </cell>
          <cell r="B1153">
            <v>0</v>
          </cell>
          <cell r="C1153" t="str">
            <v>AGL</v>
          </cell>
          <cell r="D1153" t="str">
            <v>Info Control</v>
          </cell>
          <cell r="E1153" t="str">
            <v>2 Office Costs</v>
          </cell>
          <cell r="F1153" t="str">
            <v>Postage</v>
          </cell>
          <cell r="G1153" t="str">
            <v>Postage</v>
          </cell>
          <cell r="H1153">
            <v>1137</v>
          </cell>
          <cell r="I1153">
            <v>10</v>
          </cell>
          <cell r="J1153" t="str">
            <v>Hist</v>
          </cell>
          <cell r="K1153" t="str">
            <v>Dead</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t="str">
            <v>2e2</v>
          </cell>
          <cell r="AH1153">
            <v>0</v>
          </cell>
          <cell r="AI1153">
            <v>0</v>
          </cell>
          <cell r="AJ1153">
            <v>0</v>
          </cell>
          <cell r="AK1153">
            <v>0</v>
          </cell>
          <cell r="AL1153">
            <v>0</v>
          </cell>
          <cell r="AM1153">
            <v>0</v>
          </cell>
          <cell r="AN1153">
            <v>0</v>
          </cell>
          <cell r="AO1153">
            <v>0</v>
          </cell>
          <cell r="AP1153">
            <v>0</v>
          </cell>
          <cell r="AQ1153">
            <v>0</v>
          </cell>
          <cell r="AR1153">
            <v>0</v>
          </cell>
          <cell r="AS1153">
            <v>0</v>
          </cell>
          <cell r="AT1153">
            <v>0</v>
          </cell>
          <cell r="AU1153">
            <v>0</v>
          </cell>
          <cell r="AV1153">
            <v>0</v>
          </cell>
          <cell r="AW1153">
            <v>0</v>
          </cell>
        </row>
        <row r="1154">
          <cell r="A1154" t="str">
            <v>234110..234120,234134</v>
          </cell>
          <cell r="B1154">
            <v>0</v>
          </cell>
          <cell r="C1154" t="str">
            <v>AGL</v>
          </cell>
          <cell r="D1154" t="str">
            <v>Info Control</v>
          </cell>
          <cell r="E1154" t="str">
            <v>2 Office Costs</v>
          </cell>
          <cell r="F1154" t="str">
            <v>Printing &amp; Stationery</v>
          </cell>
          <cell r="G1154" t="str">
            <v>Printing &amp; Stationery</v>
          </cell>
          <cell r="H1154">
            <v>1138</v>
          </cell>
          <cell r="I1154">
            <v>10</v>
          </cell>
          <cell r="J1154" t="str">
            <v>Hist</v>
          </cell>
          <cell r="K1154" t="str">
            <v>Dead</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t="str">
            <v>2e2</v>
          </cell>
          <cell r="AH1154">
            <v>0</v>
          </cell>
          <cell r="AI1154">
            <v>0</v>
          </cell>
          <cell r="AJ1154">
            <v>0</v>
          </cell>
          <cell r="AK1154">
            <v>0</v>
          </cell>
          <cell r="AL1154">
            <v>0</v>
          </cell>
          <cell r="AM1154">
            <v>0</v>
          </cell>
          <cell r="AN1154">
            <v>0</v>
          </cell>
          <cell r="AO1154">
            <v>0</v>
          </cell>
          <cell r="AP1154">
            <v>0</v>
          </cell>
          <cell r="AQ1154">
            <v>0</v>
          </cell>
          <cell r="AR1154">
            <v>0</v>
          </cell>
          <cell r="AS1154">
            <v>0</v>
          </cell>
          <cell r="AT1154">
            <v>0</v>
          </cell>
          <cell r="AU1154">
            <v>0</v>
          </cell>
          <cell r="AV1154">
            <v>0</v>
          </cell>
          <cell r="AW1154">
            <v>0</v>
          </cell>
        </row>
        <row r="1155">
          <cell r="A1155">
            <v>0</v>
          </cell>
          <cell r="B1155">
            <v>0</v>
          </cell>
          <cell r="C1155" t="str">
            <v>AGL</v>
          </cell>
          <cell r="D1155" t="str">
            <v>Info Control</v>
          </cell>
          <cell r="E1155" t="str">
            <v>2 Office Costs</v>
          </cell>
          <cell r="F1155" t="str">
            <v>Telephone</v>
          </cell>
          <cell r="G1155" t="str">
            <v>Telephone</v>
          </cell>
          <cell r="H1155">
            <v>1139</v>
          </cell>
          <cell r="I1155">
            <v>9</v>
          </cell>
          <cell r="J1155" t="str">
            <v>Disc</v>
          </cell>
          <cell r="K1155" t="str">
            <v>Dead</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t="str">
            <v>2e2</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v>0</v>
          </cell>
          <cell r="AV1155">
            <v>0</v>
          </cell>
          <cell r="AW1155">
            <v>0</v>
          </cell>
        </row>
        <row r="1156">
          <cell r="A1156" t="str">
            <v>231010..231011,231019..231031,231110,231114,232417..232418</v>
          </cell>
          <cell r="B1156" t="str">
            <v>00302,00305,00309,00354,00388,00391,00398,00581,H0104,00512,00383,00530,00345,00358</v>
          </cell>
          <cell r="C1156" t="str">
            <v>DFB</v>
          </cell>
          <cell r="D1156" t="str">
            <v>Executives</v>
          </cell>
          <cell r="E1156" t="str">
            <v>1 Staff Related Costs</v>
          </cell>
          <cell r="F1156" t="str">
            <v>Staff Costs</v>
          </cell>
          <cell r="G1156" t="str">
            <v>Executives Staff Costs</v>
          </cell>
          <cell r="H1156">
            <v>1140</v>
          </cell>
          <cell r="I1156">
            <v>1</v>
          </cell>
          <cell r="J1156" t="str">
            <v>FTE</v>
          </cell>
          <cell r="K1156" t="str">
            <v>Live</v>
          </cell>
          <cell r="L1156">
            <v>0</v>
          </cell>
          <cell r="M1156">
            <v>0</v>
          </cell>
          <cell r="N1156">
            <v>432.10645</v>
          </cell>
          <cell r="O1156">
            <v>400.83621999999986</v>
          </cell>
          <cell r="P1156">
            <v>465.82188999999994</v>
          </cell>
          <cell r="Q1156">
            <v>447.33242999999993</v>
          </cell>
          <cell r="R1156">
            <v>447.74938000000003</v>
          </cell>
          <cell r="S1156">
            <v>447.74938000000003</v>
          </cell>
          <cell r="T1156">
            <v>470.83208999999999</v>
          </cell>
          <cell r="U1156">
            <v>471.34395999999998</v>
          </cell>
          <cell r="V1156">
            <v>470.83209000000005</v>
          </cell>
          <cell r="W1156">
            <v>470.83209000000005</v>
          </cell>
          <cell r="X1156">
            <v>470.15100000000001</v>
          </cell>
          <cell r="Y1156">
            <v>470.15899999999999</v>
          </cell>
          <cell r="Z1156">
            <v>4525.4359799999993</v>
          </cell>
          <cell r="AA1156">
            <v>5465.7459799999997</v>
          </cell>
          <cell r="AB1156">
            <v>5461.57</v>
          </cell>
          <cell r="AC1156">
            <v>4.1759799999999814</v>
          </cell>
          <cell r="AD1156">
            <v>7.6461164097502761E-4</v>
          </cell>
          <cell r="AE1156">
            <v>2641.59575</v>
          </cell>
          <cell r="AF1156">
            <v>2824.1502300000002</v>
          </cell>
          <cell r="AG1156" t="str">
            <v>1a</v>
          </cell>
          <cell r="AH1156">
            <v>0</v>
          </cell>
          <cell r="AI1156">
            <v>0</v>
          </cell>
          <cell r="AJ1156">
            <v>0</v>
          </cell>
          <cell r="AK1156">
            <v>0</v>
          </cell>
          <cell r="AL1156">
            <v>6002.7346490400005</v>
          </cell>
          <cell r="AM1156">
            <v>0</v>
          </cell>
          <cell r="AN1156">
            <v>0</v>
          </cell>
          <cell r="AO1156">
            <v>0</v>
          </cell>
          <cell r="AP1156">
            <v>6002.7346490400005</v>
          </cell>
          <cell r="AQ1156">
            <v>0</v>
          </cell>
          <cell r="AR1156">
            <v>0</v>
          </cell>
          <cell r="AS1156">
            <v>0</v>
          </cell>
          <cell r="AT1156">
            <v>9.8246181034560509E-2</v>
          </cell>
          <cell r="AU1156">
            <v>9.9085912849235847E-2</v>
          </cell>
          <cell r="AV1156">
            <v>6002.7346490400005</v>
          </cell>
          <cell r="AW1156">
            <v>0</v>
          </cell>
        </row>
        <row r="1157">
          <cell r="A1157">
            <v>232418</v>
          </cell>
          <cell r="B1157" t="str">
            <v>00302,00305,00309,00354,00388,00391,00398,00581,H0104,00512,00383,00530,00345,00358,00703</v>
          </cell>
          <cell r="C1157" t="str">
            <v>DFB</v>
          </cell>
          <cell r="D1157" t="str">
            <v>Executives</v>
          </cell>
          <cell r="E1157" t="str">
            <v>1 Staff Related Costs</v>
          </cell>
          <cell r="F1157" t="str">
            <v>Staff relocation</v>
          </cell>
          <cell r="G1157" t="str">
            <v>Disturbance Allowance</v>
          </cell>
          <cell r="H1157">
            <v>1141</v>
          </cell>
          <cell r="I1157">
            <v>3</v>
          </cell>
          <cell r="J1157" t="str">
            <v>ZeroBase</v>
          </cell>
          <cell r="K1157" t="str">
            <v>Dead</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t="str">
            <v>2g</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v>0</v>
          </cell>
          <cell r="AV1157">
            <v>0</v>
          </cell>
          <cell r="AW1157">
            <v>0</v>
          </cell>
        </row>
        <row r="1158">
          <cell r="A1158">
            <v>232417</v>
          </cell>
          <cell r="B1158" t="str">
            <v>00302,00305,00309,00354,00388,00391,00398,00581,H0104,00512,00383,00530,00345,00358,00703</v>
          </cell>
          <cell r="C1158" t="str">
            <v>DFB</v>
          </cell>
          <cell r="D1158" t="str">
            <v>Executives</v>
          </cell>
          <cell r="E1158" t="str">
            <v>1 Staff Related Costs</v>
          </cell>
          <cell r="F1158" t="str">
            <v>Staff relocation</v>
          </cell>
          <cell r="G1158" t="str">
            <v>Removal Expenses</v>
          </cell>
          <cell r="H1158">
            <v>1142</v>
          </cell>
          <cell r="I1158">
            <v>3</v>
          </cell>
          <cell r="J1158" t="str">
            <v>Disc</v>
          </cell>
          <cell r="K1158" t="str">
            <v>Dead</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t="str">
            <v>2g</v>
          </cell>
          <cell r="AH1158">
            <v>0</v>
          </cell>
          <cell r="AI1158">
            <v>0</v>
          </cell>
          <cell r="AJ1158">
            <v>0</v>
          </cell>
          <cell r="AK1158">
            <v>0</v>
          </cell>
          <cell r="AL1158">
            <v>0</v>
          </cell>
          <cell r="AM1158">
            <v>0</v>
          </cell>
          <cell r="AN1158">
            <v>0</v>
          </cell>
          <cell r="AO1158">
            <v>0</v>
          </cell>
          <cell r="AP1158">
            <v>0</v>
          </cell>
          <cell r="AQ1158">
            <v>0</v>
          </cell>
          <cell r="AR1158">
            <v>0</v>
          </cell>
          <cell r="AS1158">
            <v>0</v>
          </cell>
          <cell r="AT1158">
            <v>0</v>
          </cell>
          <cell r="AU1158">
            <v>0</v>
          </cell>
          <cell r="AV1158">
            <v>0</v>
          </cell>
          <cell r="AW1158">
            <v>0</v>
          </cell>
        </row>
        <row r="1159">
          <cell r="A1159" t="str">
            <v>232510</v>
          </cell>
          <cell r="B1159" t="str">
            <v>00302,00305,00309,00354,00388,00398,00581,H0104,00512,00383,00530,00358,00703,00702</v>
          </cell>
          <cell r="C1159" t="str">
            <v>DFB</v>
          </cell>
          <cell r="D1159" t="str">
            <v>Executives</v>
          </cell>
          <cell r="E1159" t="str">
            <v>1 Staff Related Costs</v>
          </cell>
          <cell r="F1159" t="str">
            <v>Training</v>
          </cell>
          <cell r="G1159" t="str">
            <v>Training</v>
          </cell>
          <cell r="H1159">
            <v>1143</v>
          </cell>
          <cell r="I1159">
            <v>4</v>
          </cell>
          <cell r="J1159" t="str">
            <v>Disc</v>
          </cell>
          <cell r="K1159" t="str">
            <v>Live</v>
          </cell>
          <cell r="L1159">
            <v>0</v>
          </cell>
          <cell r="M1159">
            <v>0</v>
          </cell>
          <cell r="N1159">
            <v>0</v>
          </cell>
          <cell r="O1159">
            <v>0</v>
          </cell>
          <cell r="P1159">
            <v>0</v>
          </cell>
          <cell r="Q1159">
            <v>0</v>
          </cell>
          <cell r="R1159">
            <v>0</v>
          </cell>
          <cell r="S1159">
            <v>0</v>
          </cell>
          <cell r="T1159">
            <v>0</v>
          </cell>
          <cell r="U1159">
            <v>0</v>
          </cell>
          <cell r="V1159">
            <v>0</v>
          </cell>
          <cell r="W1159">
            <v>0</v>
          </cell>
          <cell r="X1159">
            <v>4.2000000000000003E-2</v>
          </cell>
          <cell r="Y1159">
            <v>0.05</v>
          </cell>
          <cell r="Z1159">
            <v>0</v>
          </cell>
          <cell r="AA1159">
            <v>9.1999999999999998E-2</v>
          </cell>
          <cell r="AB1159">
            <v>0.51200000000000001</v>
          </cell>
          <cell r="AC1159">
            <v>-0.42000000000000004</v>
          </cell>
          <cell r="AD1159">
            <v>-0.82031250000000011</v>
          </cell>
          <cell r="AE1159">
            <v>0</v>
          </cell>
          <cell r="AF1159">
            <v>9.1999999999999998E-2</v>
          </cell>
          <cell r="AG1159" t="str">
            <v>2g</v>
          </cell>
          <cell r="AH1159">
            <v>0.51200000000000001</v>
          </cell>
          <cell r="AI1159">
            <v>0</v>
          </cell>
          <cell r="AJ1159">
            <v>0</v>
          </cell>
          <cell r="AK1159">
            <v>0</v>
          </cell>
          <cell r="AL1159">
            <v>0</v>
          </cell>
          <cell r="AM1159">
            <v>0</v>
          </cell>
          <cell r="AN1159">
            <v>0</v>
          </cell>
          <cell r="AO1159">
            <v>0</v>
          </cell>
          <cell r="AP1159">
            <v>0.51200000000000001</v>
          </cell>
          <cell r="AQ1159">
            <v>0</v>
          </cell>
          <cell r="AR1159">
            <v>0</v>
          </cell>
          <cell r="AS1159">
            <v>0</v>
          </cell>
          <cell r="AT1159">
            <v>4.5652173913043477</v>
          </cell>
          <cell r="AU1159">
            <v>0</v>
          </cell>
          <cell r="AV1159">
            <v>0.51200000000000001</v>
          </cell>
          <cell r="AW1159">
            <v>0</v>
          </cell>
        </row>
        <row r="1160">
          <cell r="A1160" t="str">
            <v>232210..232216</v>
          </cell>
          <cell r="B1160" t="str">
            <v>00302,00305,00309,00354,00388,00398,00581,H0104,00703,00512</v>
          </cell>
          <cell r="C1160" t="str">
            <v>DFB</v>
          </cell>
          <cell r="D1160" t="str">
            <v>Executives</v>
          </cell>
          <cell r="E1160" t="str">
            <v>1 Staff Related Costs</v>
          </cell>
          <cell r="F1160" t="str">
            <v>Car Expenses</v>
          </cell>
          <cell r="G1160" t="str">
            <v>Car Expenses</v>
          </cell>
          <cell r="H1160">
            <v>1144</v>
          </cell>
          <cell r="I1160">
            <v>2</v>
          </cell>
          <cell r="J1160" t="str">
            <v>Disc</v>
          </cell>
          <cell r="K1160" t="str">
            <v>Live</v>
          </cell>
          <cell r="L1160">
            <v>0</v>
          </cell>
          <cell r="M1160">
            <v>0</v>
          </cell>
          <cell r="N1160">
            <v>1.7004900000000001</v>
          </cell>
          <cell r="O1160">
            <v>0.96270999999999995</v>
          </cell>
          <cell r="P1160">
            <v>0.69913999999999998</v>
          </cell>
          <cell r="Q1160">
            <v>1.7200899999999999</v>
          </cell>
          <cell r="R1160">
            <v>0.72868999999999995</v>
          </cell>
          <cell r="S1160">
            <v>0.98584000000000005</v>
          </cell>
          <cell r="T1160">
            <v>1.10093</v>
          </cell>
          <cell r="U1160">
            <v>1.1129200000000001</v>
          </cell>
          <cell r="V1160">
            <v>0.97932000000000008</v>
          </cell>
          <cell r="W1160">
            <v>1.6012200000000001</v>
          </cell>
          <cell r="X1160">
            <v>1.141</v>
          </cell>
          <cell r="Y1160">
            <v>1.149</v>
          </cell>
          <cell r="Z1160">
            <v>11.591349999999998</v>
          </cell>
          <cell r="AA1160">
            <v>13.881350000000001</v>
          </cell>
          <cell r="AB1160">
            <v>13.7</v>
          </cell>
          <cell r="AC1160">
            <v>0.1813500000000019</v>
          </cell>
          <cell r="AD1160">
            <v>1.3237226277372402E-2</v>
          </cell>
          <cell r="AE1160">
            <v>6.7969600000000003</v>
          </cell>
          <cell r="AF1160">
            <v>7.08439</v>
          </cell>
          <cell r="AG1160" t="str">
            <v>2g</v>
          </cell>
          <cell r="AH1160">
            <v>13.7</v>
          </cell>
          <cell r="AI1160">
            <v>0</v>
          </cell>
          <cell r="AJ1160">
            <v>0</v>
          </cell>
          <cell r="AK1160">
            <v>0</v>
          </cell>
          <cell r="AL1160">
            <v>0</v>
          </cell>
          <cell r="AM1160">
            <v>0</v>
          </cell>
          <cell r="AN1160">
            <v>0</v>
          </cell>
          <cell r="AO1160">
            <v>0</v>
          </cell>
          <cell r="AP1160">
            <v>13.7</v>
          </cell>
          <cell r="AQ1160">
            <v>0</v>
          </cell>
          <cell r="AR1160">
            <v>0</v>
          </cell>
          <cell r="AS1160">
            <v>0</v>
          </cell>
          <cell r="AT1160">
            <v>-1.3064291297316344E-2</v>
          </cell>
          <cell r="AU1160">
            <v>0</v>
          </cell>
          <cell r="AV1160">
            <v>13.7</v>
          </cell>
          <cell r="AW1160">
            <v>0</v>
          </cell>
        </row>
        <row r="1161">
          <cell r="A1161" t="str">
            <v>232110..232114</v>
          </cell>
          <cell r="B1161" t="str">
            <v>00302,00305,00309,00354,00388,00398,00581,00377,00703</v>
          </cell>
          <cell r="C1161" t="str">
            <v>DFB</v>
          </cell>
          <cell r="D1161" t="str">
            <v>Executives</v>
          </cell>
          <cell r="E1161" t="str">
            <v>1 Staff Related Costs</v>
          </cell>
          <cell r="F1161" t="str">
            <v>TMA</v>
          </cell>
          <cell r="G1161" t="str">
            <v>T, M &amp; A</v>
          </cell>
          <cell r="H1161">
            <v>1145</v>
          </cell>
          <cell r="I1161">
            <v>2</v>
          </cell>
          <cell r="J1161" t="str">
            <v>Disc</v>
          </cell>
          <cell r="K1161" t="str">
            <v>Live</v>
          </cell>
          <cell r="L1161">
            <v>0</v>
          </cell>
          <cell r="M1161">
            <v>0</v>
          </cell>
          <cell r="N1161">
            <v>5.5086000000000013</v>
          </cell>
          <cell r="O1161">
            <v>3.6619399999999986</v>
          </cell>
          <cell r="P1161">
            <v>4.1999600000000008</v>
          </cell>
          <cell r="Q1161">
            <v>4.61958</v>
          </cell>
          <cell r="R1161">
            <v>6.3513200000000003</v>
          </cell>
          <cell r="S1161">
            <v>5.7420799999999996</v>
          </cell>
          <cell r="T1161">
            <v>15.737939999999998</v>
          </cell>
          <cell r="U1161">
            <v>4.4915399999999988</v>
          </cell>
          <cell r="V1161">
            <v>2.6932500000000004</v>
          </cell>
          <cell r="W1161">
            <v>9.2069599999999987</v>
          </cell>
          <cell r="X1161">
            <v>6.4560000000000004</v>
          </cell>
          <cell r="Y1161">
            <v>6.484</v>
          </cell>
          <cell r="Z1161">
            <v>62.213169999999998</v>
          </cell>
          <cell r="AA1161">
            <v>75.153170000000003</v>
          </cell>
          <cell r="AB1161">
            <v>77.5</v>
          </cell>
          <cell r="AC1161">
            <v>-2.3468299999999971</v>
          </cell>
          <cell r="AD1161">
            <v>-3.0281677419354801E-2</v>
          </cell>
          <cell r="AE1161">
            <v>30.083480000000002</v>
          </cell>
          <cell r="AF1161">
            <v>45.069690000000001</v>
          </cell>
          <cell r="AG1161" t="str">
            <v>2g</v>
          </cell>
          <cell r="AH1161">
            <v>77.5</v>
          </cell>
          <cell r="AI1161">
            <v>0</v>
          </cell>
          <cell r="AJ1161">
            <v>0</v>
          </cell>
          <cell r="AK1161">
            <v>0</v>
          </cell>
          <cell r="AL1161">
            <v>0</v>
          </cell>
          <cell r="AM1161">
            <v>0</v>
          </cell>
          <cell r="AN1161">
            <v>0</v>
          </cell>
          <cell r="AO1161">
            <v>0</v>
          </cell>
          <cell r="AP1161">
            <v>77.5</v>
          </cell>
          <cell r="AQ1161">
            <v>0</v>
          </cell>
          <cell r="AR1161">
            <v>0</v>
          </cell>
          <cell r="AS1161">
            <v>0</v>
          </cell>
          <cell r="AT1161">
            <v>3.1227292208698465E-2</v>
          </cell>
          <cell r="AU1161">
            <v>0</v>
          </cell>
          <cell r="AV1161">
            <v>77.5</v>
          </cell>
          <cell r="AW1161">
            <v>0</v>
          </cell>
        </row>
        <row r="1162">
          <cell r="A1162">
            <v>232130</v>
          </cell>
          <cell r="B1162" t="str">
            <v>00302,00305,00309,00354,00388,00398,00581,00377,00703</v>
          </cell>
          <cell r="C1162" t="str">
            <v>DFB</v>
          </cell>
          <cell r="D1162" t="str">
            <v>Executives</v>
          </cell>
          <cell r="E1162" t="str">
            <v>1 Staff Related Costs</v>
          </cell>
          <cell r="F1162" t="str">
            <v>Entertainment</v>
          </cell>
          <cell r="G1162" t="str">
            <v>Entertainment</v>
          </cell>
          <cell r="H1162">
            <v>1146</v>
          </cell>
          <cell r="I1162">
            <v>2</v>
          </cell>
          <cell r="J1162" t="str">
            <v>Disc</v>
          </cell>
          <cell r="K1162" t="str">
            <v>Live</v>
          </cell>
          <cell r="L1162">
            <v>0</v>
          </cell>
          <cell r="M1162">
            <v>15</v>
          </cell>
          <cell r="N1162">
            <v>3.0663799999999997</v>
          </cell>
          <cell r="O1162">
            <v>1.3100600000000002</v>
          </cell>
          <cell r="P1162">
            <v>1.7779799999999999</v>
          </cell>
          <cell r="Q1162">
            <v>3.8961299999999999</v>
          </cell>
          <cell r="R1162">
            <v>3.4475100000000003</v>
          </cell>
          <cell r="S1162">
            <v>-2.3529200000000001</v>
          </cell>
          <cell r="T1162">
            <v>2.1365599999999993</v>
          </cell>
          <cell r="U1162">
            <v>0.98986999999999992</v>
          </cell>
          <cell r="V1162">
            <v>0.49610000000000004</v>
          </cell>
          <cell r="W1162">
            <v>4.2436800000000003</v>
          </cell>
          <cell r="X1162">
            <v>1.8320000000000001</v>
          </cell>
          <cell r="Y1162">
            <v>1.8480000000000001</v>
          </cell>
          <cell r="Z1162">
            <v>19.01135</v>
          </cell>
          <cell r="AA1162">
            <v>22.691349999999996</v>
          </cell>
          <cell r="AB1162">
            <v>22</v>
          </cell>
          <cell r="AC1162">
            <v>0.69134999999999636</v>
          </cell>
          <cell r="AD1162">
            <v>3.1424999999999835E-2</v>
          </cell>
          <cell r="AE1162">
            <v>11.145139999999998</v>
          </cell>
          <cell r="AF1162">
            <v>11.54621</v>
          </cell>
          <cell r="AG1162" t="str">
            <v>2g</v>
          </cell>
          <cell r="AH1162">
            <v>22</v>
          </cell>
          <cell r="AI1162">
            <v>0</v>
          </cell>
          <cell r="AJ1162">
            <v>0</v>
          </cell>
          <cell r="AK1162">
            <v>0</v>
          </cell>
          <cell r="AL1162">
            <v>0</v>
          </cell>
          <cell r="AM1162">
            <v>0</v>
          </cell>
          <cell r="AN1162">
            <v>0</v>
          </cell>
          <cell r="AO1162">
            <v>0</v>
          </cell>
          <cell r="AP1162">
            <v>22</v>
          </cell>
          <cell r="AQ1162">
            <v>0</v>
          </cell>
          <cell r="AR1162">
            <v>0</v>
          </cell>
          <cell r="AS1162">
            <v>0</v>
          </cell>
          <cell r="AT1162">
            <v>-3.0467557020626646E-2</v>
          </cell>
          <cell r="AU1162">
            <v>0</v>
          </cell>
          <cell r="AV1162">
            <v>22</v>
          </cell>
          <cell r="AW1162">
            <v>0</v>
          </cell>
        </row>
        <row r="1163">
          <cell r="A1163">
            <v>235030</v>
          </cell>
          <cell r="B1163" t="str">
            <v>00302,00305,00309,00354,00388,00398,00581,00377,00703</v>
          </cell>
          <cell r="C1163" t="str">
            <v>DFB</v>
          </cell>
          <cell r="D1163" t="str">
            <v>Executives</v>
          </cell>
          <cell r="E1163" t="str">
            <v>2 Office Costs</v>
          </cell>
          <cell r="F1163" t="str">
            <v>Office expenses</v>
          </cell>
          <cell r="G1163" t="str">
            <v>Office expenses</v>
          </cell>
          <cell r="H1163">
            <v>1147</v>
          </cell>
          <cell r="I1163">
            <v>2</v>
          </cell>
          <cell r="J1163" t="str">
            <v>Disc</v>
          </cell>
          <cell r="K1163" t="str">
            <v>Live</v>
          </cell>
          <cell r="L1163">
            <v>0</v>
          </cell>
          <cell r="M1163">
            <v>0</v>
          </cell>
          <cell r="N1163">
            <v>0.72497</v>
          </cell>
          <cell r="O1163">
            <v>0.29630000000000001</v>
          </cell>
          <cell r="P1163">
            <v>0.73526000000000002</v>
          </cell>
          <cell r="Q1163">
            <v>-0.18102999999999997</v>
          </cell>
          <cell r="R1163">
            <v>0.35178999999999994</v>
          </cell>
          <cell r="S1163">
            <v>0.62778999999999996</v>
          </cell>
          <cell r="T1163">
            <v>-1.06046</v>
          </cell>
          <cell r="U1163">
            <v>0.21933000000000002</v>
          </cell>
          <cell r="V1163">
            <v>2.8113099999999998</v>
          </cell>
          <cell r="W1163">
            <v>1.56013</v>
          </cell>
          <cell r="X1163">
            <v>1.04</v>
          </cell>
          <cell r="Y1163">
            <v>1.06</v>
          </cell>
          <cell r="Z1163">
            <v>6.0853900000000003</v>
          </cell>
          <cell r="AA1163">
            <v>8.1853899999999999</v>
          </cell>
          <cell r="AB1163">
            <v>12.5</v>
          </cell>
          <cell r="AC1163">
            <v>-4.3146100000000001</v>
          </cell>
          <cell r="AD1163">
            <v>-0.3451688</v>
          </cell>
          <cell r="AE1163">
            <v>2.5550799999999998</v>
          </cell>
          <cell r="AF1163">
            <v>5.6303099999999997</v>
          </cell>
          <cell r="AG1163" t="str">
            <v>2g</v>
          </cell>
          <cell r="AH1163">
            <v>12.5</v>
          </cell>
          <cell r="AI1163">
            <v>0</v>
          </cell>
          <cell r="AJ1163">
            <v>0</v>
          </cell>
          <cell r="AK1163">
            <v>0</v>
          </cell>
          <cell r="AL1163">
            <v>0</v>
          </cell>
          <cell r="AM1163">
            <v>0</v>
          </cell>
          <cell r="AN1163">
            <v>0</v>
          </cell>
          <cell r="AO1163">
            <v>0</v>
          </cell>
          <cell r="AP1163">
            <v>12.5</v>
          </cell>
          <cell r="AQ1163">
            <v>0</v>
          </cell>
          <cell r="AR1163">
            <v>0</v>
          </cell>
          <cell r="AS1163">
            <v>0</v>
          </cell>
          <cell r="AT1163">
            <v>0.52711110893921975</v>
          </cell>
          <cell r="AU1163">
            <v>0</v>
          </cell>
          <cell r="AV1163">
            <v>12.5</v>
          </cell>
          <cell r="AW1163">
            <v>0</v>
          </cell>
        </row>
        <row r="1164">
          <cell r="A1164" t="str">
            <v>257010..257017</v>
          </cell>
          <cell r="B1164" t="str">
            <v>00302,00305,00309,00354,00388,00398,00581,H0104,00512,00383,00530,00345,00358,00703</v>
          </cell>
          <cell r="C1164" t="str">
            <v>DFB</v>
          </cell>
          <cell r="D1164" t="str">
            <v>Executives</v>
          </cell>
          <cell r="E1164" t="str">
            <v>2 Office Costs</v>
          </cell>
          <cell r="F1164" t="str">
            <v>Postage</v>
          </cell>
          <cell r="G1164" t="str">
            <v>Postage</v>
          </cell>
          <cell r="H1164">
            <v>1148</v>
          </cell>
          <cell r="I1164">
            <v>10</v>
          </cell>
          <cell r="J1164" t="str">
            <v>Hist</v>
          </cell>
          <cell r="K1164" t="str">
            <v>Live</v>
          </cell>
          <cell r="L1164">
            <v>0</v>
          </cell>
          <cell r="M1164">
            <v>0</v>
          </cell>
          <cell r="N1164">
            <v>0.39050000000000001</v>
          </cell>
          <cell r="O1164">
            <v>0.16203999999999999</v>
          </cell>
          <cell r="P1164">
            <v>0.21908999999999998</v>
          </cell>
          <cell r="Q1164">
            <v>0.33653</v>
          </cell>
          <cell r="R1164">
            <v>0.17307</v>
          </cell>
          <cell r="S1164">
            <v>0.34466000000000002</v>
          </cell>
          <cell r="T1164">
            <v>0.21249999999999999</v>
          </cell>
          <cell r="U1164">
            <v>0.18148</v>
          </cell>
          <cell r="V1164">
            <v>4.1110000000000001E-2</v>
          </cell>
          <cell r="W1164">
            <v>0.23752999999999999</v>
          </cell>
          <cell r="X1164">
            <v>0.17</v>
          </cell>
          <cell r="Y1164">
            <v>0.18</v>
          </cell>
          <cell r="Z1164">
            <v>2.2985100000000003</v>
          </cell>
          <cell r="AA1164">
            <v>2.6485100000000004</v>
          </cell>
          <cell r="AB1164">
            <v>2.0499999999999998</v>
          </cell>
          <cell r="AC1164">
            <v>0.59851000000000054</v>
          </cell>
          <cell r="AD1164">
            <v>0.2919560975609759</v>
          </cell>
          <cell r="AE1164">
            <v>1.6258900000000001</v>
          </cell>
          <cell r="AF1164">
            <v>1.0226200000000001</v>
          </cell>
          <cell r="AG1164" t="str">
            <v>2g</v>
          </cell>
          <cell r="AH1164">
            <v>0</v>
          </cell>
          <cell r="AI1164">
            <v>2.1012499999999998</v>
          </cell>
          <cell r="AJ1164">
            <v>0</v>
          </cell>
          <cell r="AK1164">
            <v>0</v>
          </cell>
          <cell r="AL1164">
            <v>0</v>
          </cell>
          <cell r="AM1164">
            <v>0</v>
          </cell>
          <cell r="AN1164">
            <v>0</v>
          </cell>
          <cell r="AO1164">
            <v>0</v>
          </cell>
          <cell r="AP1164">
            <v>2.1012499999999998</v>
          </cell>
          <cell r="AQ1164">
            <v>0</v>
          </cell>
          <cell r="AR1164">
            <v>0</v>
          </cell>
          <cell r="AS1164">
            <v>0</v>
          </cell>
          <cell r="AT1164">
            <v>-0.20662938784448637</v>
          </cell>
          <cell r="AU1164">
            <v>2.4999999999999911E-2</v>
          </cell>
          <cell r="AV1164">
            <v>2.1012499999999998</v>
          </cell>
          <cell r="AW1164">
            <v>0</v>
          </cell>
        </row>
        <row r="1165">
          <cell r="A1165" t="str">
            <v>234110..234120,234134</v>
          </cell>
          <cell r="B1165" t="str">
            <v>00309</v>
          </cell>
          <cell r="C1165" t="str">
            <v>DFB</v>
          </cell>
          <cell r="D1165" t="str">
            <v>Executives</v>
          </cell>
          <cell r="E1165" t="str">
            <v>2 Office Costs</v>
          </cell>
          <cell r="F1165" t="str">
            <v>Printing &amp; Stationery</v>
          </cell>
          <cell r="G1165" t="str">
            <v>Printing &amp; Stationery</v>
          </cell>
          <cell r="H1165">
            <v>1149</v>
          </cell>
          <cell r="I1165">
            <v>10</v>
          </cell>
          <cell r="J1165" t="str">
            <v>Hist</v>
          </cell>
          <cell r="K1165" t="str">
            <v>Live</v>
          </cell>
          <cell r="L1165">
            <v>0</v>
          </cell>
          <cell r="M1165">
            <v>0</v>
          </cell>
          <cell r="N1165">
            <v>0.30335000000000001</v>
          </cell>
          <cell r="O1165">
            <v>0.36453999999999998</v>
          </cell>
          <cell r="P1165">
            <v>1.62134</v>
          </cell>
          <cell r="Q1165">
            <v>9.9229999999999999E-2</v>
          </cell>
          <cell r="R1165">
            <v>0.55479000000000001</v>
          </cell>
          <cell r="S1165">
            <v>0.33010999999999996</v>
          </cell>
          <cell r="T1165">
            <v>1.66428</v>
          </cell>
          <cell r="U1165">
            <v>1.23939</v>
          </cell>
          <cell r="V1165">
            <v>0.93798000000000004</v>
          </cell>
          <cell r="W1165">
            <v>0.25630000000000003</v>
          </cell>
          <cell r="X1165">
            <v>0.216</v>
          </cell>
          <cell r="Y1165">
            <v>0.22</v>
          </cell>
          <cell r="Z1165">
            <v>7.3713100000000003</v>
          </cell>
          <cell r="AA1165">
            <v>7.8073100000000002</v>
          </cell>
          <cell r="AB1165">
            <v>2.5960000000000001</v>
          </cell>
          <cell r="AC1165">
            <v>5.2113100000000001</v>
          </cell>
          <cell r="AD1165">
            <v>2.0074383667180276</v>
          </cell>
          <cell r="AE1165">
            <v>3.2733599999999998</v>
          </cell>
          <cell r="AF1165">
            <v>4.5339499999999999</v>
          </cell>
          <cell r="AG1165" t="str">
            <v>2g</v>
          </cell>
          <cell r="AH1165">
            <v>0</v>
          </cell>
          <cell r="AI1165">
            <v>2.6608999999999998</v>
          </cell>
          <cell r="AJ1165">
            <v>0</v>
          </cell>
          <cell r="AK1165">
            <v>0</v>
          </cell>
          <cell r="AL1165">
            <v>0</v>
          </cell>
          <cell r="AM1165">
            <v>0</v>
          </cell>
          <cell r="AN1165">
            <v>0</v>
          </cell>
          <cell r="AO1165">
            <v>0</v>
          </cell>
          <cell r="AP1165">
            <v>2.6608999999999998</v>
          </cell>
          <cell r="AQ1165">
            <v>0</v>
          </cell>
          <cell r="AR1165">
            <v>0</v>
          </cell>
          <cell r="AS1165">
            <v>0</v>
          </cell>
          <cell r="AT1165">
            <v>-0.65917838538497897</v>
          </cell>
          <cell r="AU1165">
            <v>2.4999999999999911E-2</v>
          </cell>
          <cell r="AV1165">
            <v>2.6608999999999998</v>
          </cell>
          <cell r="AW1165">
            <v>0</v>
          </cell>
        </row>
        <row r="1166">
          <cell r="A1166">
            <v>0</v>
          </cell>
          <cell r="B1166" t="str">
            <v>00302,00305,00309,00354,00388,00391,00398,00581,H0104,00512,00383,00530,00345,00358,00703</v>
          </cell>
          <cell r="C1166" t="str">
            <v>DFB</v>
          </cell>
          <cell r="D1166" t="str">
            <v>Executives</v>
          </cell>
          <cell r="E1166" t="str">
            <v>2 Office Costs</v>
          </cell>
          <cell r="F1166" t="str">
            <v>Telephone</v>
          </cell>
          <cell r="G1166" t="str">
            <v>Telephone Calls &amp; Rental</v>
          </cell>
          <cell r="H1166">
            <v>1150</v>
          </cell>
          <cell r="I1166">
            <v>9</v>
          </cell>
          <cell r="J1166" t="str">
            <v>ZeroBase</v>
          </cell>
          <cell r="K1166" t="str">
            <v>Dead</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t="str">
            <v>2g</v>
          </cell>
          <cell r="AH1166">
            <v>0</v>
          </cell>
          <cell r="AI1166">
            <v>0</v>
          </cell>
          <cell r="AJ1166">
            <v>0</v>
          </cell>
          <cell r="AK1166">
            <v>0</v>
          </cell>
          <cell r="AL1166">
            <v>0</v>
          </cell>
          <cell r="AM1166">
            <v>0</v>
          </cell>
          <cell r="AN1166">
            <v>0</v>
          </cell>
          <cell r="AO1166">
            <v>0</v>
          </cell>
          <cell r="AP1166">
            <v>0</v>
          </cell>
          <cell r="AQ1166">
            <v>0</v>
          </cell>
          <cell r="AR1166">
            <v>0</v>
          </cell>
          <cell r="AS1166">
            <v>0</v>
          </cell>
          <cell r="AT1166">
            <v>0</v>
          </cell>
          <cell r="AU1166">
            <v>0</v>
          </cell>
          <cell r="AV1166">
            <v>0</v>
          </cell>
          <cell r="AW1166">
            <v>0</v>
          </cell>
        </row>
        <row r="1167">
          <cell r="A1167">
            <v>0</v>
          </cell>
          <cell r="B1167">
            <v>0</v>
          </cell>
          <cell r="C1167" t="str">
            <v>DFB</v>
          </cell>
          <cell r="D1167" t="str">
            <v>Executives</v>
          </cell>
          <cell r="E1167" t="str">
            <v>3 Specific Budgets</v>
          </cell>
          <cell r="F1167" t="str">
            <v>Staff Costs</v>
          </cell>
          <cell r="G1167" t="str">
            <v>PEP staffing savings + attrition target</v>
          </cell>
          <cell r="H1167">
            <v>1151</v>
          </cell>
          <cell r="I1167">
            <v>33</v>
          </cell>
          <cell r="J1167" t="str">
            <v>FTE</v>
          </cell>
          <cell r="K1167" t="str">
            <v>Live</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t="str">
            <v>1a2</v>
          </cell>
          <cell r="AH1167">
            <v>0</v>
          </cell>
          <cell r="AI1167">
            <v>0</v>
          </cell>
          <cell r="AJ1167">
            <v>0</v>
          </cell>
          <cell r="AK1167">
            <v>0</v>
          </cell>
          <cell r="AL1167">
            <v>-1000</v>
          </cell>
          <cell r="AM1167">
            <v>0</v>
          </cell>
          <cell r="AN1167">
            <v>0</v>
          </cell>
          <cell r="AO1167">
            <v>0</v>
          </cell>
          <cell r="AP1167">
            <v>-1000</v>
          </cell>
          <cell r="AQ1167">
            <v>0</v>
          </cell>
          <cell r="AR1167">
            <v>0</v>
          </cell>
          <cell r="AS1167">
            <v>0</v>
          </cell>
          <cell r="AT1167">
            <v>0</v>
          </cell>
          <cell r="AU1167">
            <v>0</v>
          </cell>
          <cell r="AV1167">
            <v>-1000</v>
          </cell>
          <cell r="AW1167">
            <v>0</v>
          </cell>
        </row>
        <row r="1168">
          <cell r="A1168" t="str">
            <v>231422,231423</v>
          </cell>
          <cell r="B1168" t="str">
            <v>00599,00999,00509</v>
          </cell>
          <cell r="C1168" t="str">
            <v>DFB</v>
          </cell>
          <cell r="D1168" t="str">
            <v>Executives</v>
          </cell>
          <cell r="E1168" t="str">
            <v>3 Specific Budgets</v>
          </cell>
          <cell r="F1168" t="str">
            <v>Staff bonus</v>
          </cell>
          <cell r="G1168" t="str">
            <v>SIP</v>
          </cell>
          <cell r="H1168">
            <v>1152</v>
          </cell>
          <cell r="I1168">
            <v>30</v>
          </cell>
          <cell r="J1168" t="str">
            <v>ZeroBase</v>
          </cell>
          <cell r="K1168" t="str">
            <v>Live</v>
          </cell>
          <cell r="L1168">
            <v>0</v>
          </cell>
          <cell r="M1168">
            <v>3703.1</v>
          </cell>
          <cell r="N1168">
            <v>275</v>
          </cell>
          <cell r="O1168">
            <v>275</v>
          </cell>
          <cell r="P1168">
            <v>275</v>
          </cell>
          <cell r="Q1168">
            <v>285.29276000000004</v>
          </cell>
          <cell r="R1168">
            <v>264.70767000000001</v>
          </cell>
          <cell r="S1168">
            <v>279.99912999999998</v>
          </cell>
          <cell r="T1168">
            <v>194.91714000000002</v>
          </cell>
          <cell r="U1168">
            <v>194.91748999999999</v>
          </cell>
          <cell r="V1168">
            <v>194.917</v>
          </cell>
          <cell r="W1168">
            <v>194.917</v>
          </cell>
          <cell r="X1168">
            <v>194.917</v>
          </cell>
          <cell r="Y1168">
            <v>194.91499999999999</v>
          </cell>
          <cell r="Z1168">
            <v>2434.6681900000003</v>
          </cell>
          <cell r="AA1168">
            <v>2824.5001899999997</v>
          </cell>
          <cell r="AB1168">
            <v>2824.5</v>
          </cell>
          <cell r="AC1168">
            <v>1.8999999974766979E-4</v>
          </cell>
          <cell r="AD1168">
            <v>6.7268543015638096E-8</v>
          </cell>
          <cell r="AE1168">
            <v>1654.99956</v>
          </cell>
          <cell r="AF1168">
            <v>1169.50063</v>
          </cell>
          <cell r="AG1168" t="str">
            <v>1c3</v>
          </cell>
          <cell r="AH1168">
            <v>0</v>
          </cell>
          <cell r="AI1168">
            <v>0</v>
          </cell>
          <cell r="AJ1168">
            <v>0</v>
          </cell>
          <cell r="AK1168">
            <v>0</v>
          </cell>
          <cell r="AL1168">
            <v>0</v>
          </cell>
          <cell r="AM1168">
            <v>0</v>
          </cell>
          <cell r="AN1168">
            <v>3389.4</v>
          </cell>
          <cell r="AO1168">
            <v>0</v>
          </cell>
          <cell r="AP1168">
            <v>3389.4</v>
          </cell>
          <cell r="AQ1168">
            <v>0</v>
          </cell>
          <cell r="AR1168">
            <v>0</v>
          </cell>
          <cell r="AS1168">
            <v>0.2</v>
          </cell>
          <cell r="AT1168">
            <v>0.19999991927775373</v>
          </cell>
          <cell r="AU1168">
            <v>0.19999999999999996</v>
          </cell>
          <cell r="AV1168">
            <v>3389.4</v>
          </cell>
          <cell r="AW1168">
            <v>0</v>
          </cell>
        </row>
        <row r="1169">
          <cell r="A1169">
            <v>231012</v>
          </cell>
          <cell r="B1169" t="str">
            <v>00599,00309,00999</v>
          </cell>
          <cell r="C1169" t="str">
            <v>DFB</v>
          </cell>
          <cell r="D1169" t="str">
            <v>Executives</v>
          </cell>
          <cell r="E1169" t="str">
            <v>3 Specific Budgets</v>
          </cell>
          <cell r="F1169" t="str">
            <v>Staff bonus</v>
          </cell>
          <cell r="G1169" t="str">
            <v>Executive Bonus</v>
          </cell>
          <cell r="H1169">
            <v>1153</v>
          </cell>
          <cell r="I1169">
            <v>30</v>
          </cell>
          <cell r="J1169" t="str">
            <v>ZeroBase</v>
          </cell>
          <cell r="K1169" t="str">
            <v>Live</v>
          </cell>
          <cell r="L1169">
            <v>0</v>
          </cell>
          <cell r="M1169">
            <v>1364</v>
          </cell>
          <cell r="N1169">
            <v>273.916</v>
          </cell>
          <cell r="O1169">
            <v>273.916</v>
          </cell>
          <cell r="P1169">
            <v>273.62099999999998</v>
          </cell>
          <cell r="Q1169">
            <v>296.71066999999994</v>
          </cell>
          <cell r="R1169">
            <v>279.24766000000017</v>
          </cell>
          <cell r="S1169">
            <v>279.54166999999995</v>
          </cell>
          <cell r="T1169">
            <v>302.24966999999992</v>
          </cell>
          <cell r="U1169">
            <v>301.6603300000001</v>
          </cell>
          <cell r="V1169">
            <v>301.95699999999999</v>
          </cell>
          <cell r="W1169">
            <v>302.25400000000002</v>
          </cell>
          <cell r="X1169">
            <v>301.95699999999999</v>
          </cell>
          <cell r="Y1169">
            <v>301.96899999999999</v>
          </cell>
          <cell r="Z1169">
            <v>2885.0740000000001</v>
          </cell>
          <cell r="AA1169">
            <v>3488.9999999999995</v>
          </cell>
          <cell r="AB1169">
            <v>3489</v>
          </cell>
          <cell r="AC1169">
            <v>0</v>
          </cell>
          <cell r="AD1169">
            <v>0</v>
          </cell>
          <cell r="AE1169">
            <v>1676.953</v>
          </cell>
          <cell r="AF1169">
            <v>1812.047</v>
          </cell>
          <cell r="AG1169" t="str">
            <v>1c4</v>
          </cell>
          <cell r="AH1169">
            <v>0</v>
          </cell>
          <cell r="AI1169">
            <v>0</v>
          </cell>
          <cell r="AJ1169">
            <v>0</v>
          </cell>
          <cell r="AK1169">
            <v>0</v>
          </cell>
          <cell r="AL1169">
            <v>0</v>
          </cell>
          <cell r="AM1169">
            <v>0</v>
          </cell>
          <cell r="AN1169">
            <v>3759.1</v>
          </cell>
          <cell r="AO1169">
            <v>0</v>
          </cell>
          <cell r="AP1169">
            <v>3759.1</v>
          </cell>
          <cell r="AQ1169">
            <v>0</v>
          </cell>
          <cell r="AR1169">
            <v>0</v>
          </cell>
          <cell r="AS1169">
            <v>6.0361134995700727E-2</v>
          </cell>
          <cell r="AT1169">
            <v>7.741473201490412E-2</v>
          </cell>
          <cell r="AU1169">
            <v>7.7414732014903898E-2</v>
          </cell>
          <cell r="AV1169">
            <v>3759.1</v>
          </cell>
          <cell r="AW1169">
            <v>0</v>
          </cell>
        </row>
        <row r="1170">
          <cell r="A1170" t="str">
            <v>231310..231314</v>
          </cell>
          <cell r="B1170" t="str">
            <v>00599,00999</v>
          </cell>
          <cell r="C1170" t="str">
            <v>DFB</v>
          </cell>
          <cell r="D1170" t="str">
            <v>Executives</v>
          </cell>
          <cell r="E1170" t="str">
            <v>3 Specific Budgets</v>
          </cell>
          <cell r="F1170" t="str">
            <v>Staff bonus</v>
          </cell>
          <cell r="G1170" t="str">
            <v>Discretionary Bonus / LTIP</v>
          </cell>
          <cell r="H1170">
            <v>1154</v>
          </cell>
          <cell r="I1170">
            <v>30</v>
          </cell>
          <cell r="J1170" t="str">
            <v>ZeroBase</v>
          </cell>
          <cell r="K1170" t="str">
            <v>Live</v>
          </cell>
          <cell r="L1170">
            <v>0</v>
          </cell>
          <cell r="M1170">
            <v>0</v>
          </cell>
          <cell r="N1170">
            <v>265.47379999999998</v>
          </cell>
          <cell r="O1170">
            <v>211.26972999999998</v>
          </cell>
          <cell r="P1170">
            <v>238.37177</v>
          </cell>
          <cell r="Q1170">
            <v>242.08931000000001</v>
          </cell>
          <cell r="R1170">
            <v>239.30115000000001</v>
          </cell>
          <cell r="S1170">
            <v>300.97629999999998</v>
          </cell>
          <cell r="T1170">
            <v>249.58035999999998</v>
          </cell>
          <cell r="U1170">
            <v>249.58034000000004</v>
          </cell>
          <cell r="V1170">
            <v>306.25475</v>
          </cell>
          <cell r="W1170">
            <v>249.58034000000001</v>
          </cell>
          <cell r="X1170">
            <v>188.11600000000001</v>
          </cell>
          <cell r="Y1170">
            <v>188.124</v>
          </cell>
          <cell r="Z1170">
            <v>2552.4778499999998</v>
          </cell>
          <cell r="AA1170">
            <v>2928.7178499999995</v>
          </cell>
          <cell r="AB1170">
            <v>2257.4</v>
          </cell>
          <cell r="AC1170">
            <v>671.31784999999945</v>
          </cell>
          <cell r="AD1170">
            <v>0.29738542128111961</v>
          </cell>
          <cell r="AE1170">
            <v>1497.48206</v>
          </cell>
          <cell r="AF1170">
            <v>1431.23579</v>
          </cell>
          <cell r="AG1170" t="str">
            <v>1c4</v>
          </cell>
          <cell r="AH1170">
            <v>0</v>
          </cell>
          <cell r="AI1170">
            <v>0</v>
          </cell>
          <cell r="AJ1170">
            <v>0</v>
          </cell>
          <cell r="AK1170">
            <v>0</v>
          </cell>
          <cell r="AL1170">
            <v>0</v>
          </cell>
          <cell r="AM1170">
            <v>0</v>
          </cell>
          <cell r="AN1170">
            <v>2231.1</v>
          </cell>
          <cell r="AO1170">
            <v>0</v>
          </cell>
          <cell r="AP1170">
            <v>2231.1</v>
          </cell>
          <cell r="AQ1170">
            <v>0</v>
          </cell>
          <cell r="AR1170">
            <v>0</v>
          </cell>
          <cell r="AS1170">
            <v>-0.10915212191016221</v>
          </cell>
          <cell r="AT1170">
            <v>-0.23819906379851497</v>
          </cell>
          <cell r="AU1170">
            <v>-1.1650571453885039E-2</v>
          </cell>
          <cell r="AV1170">
            <v>2231.1</v>
          </cell>
          <cell r="AW1170">
            <v>0</v>
          </cell>
        </row>
        <row r="1171">
          <cell r="A1171" t="str">
            <v>231420,231426..231427</v>
          </cell>
          <cell r="B1171" t="str">
            <v>00599,00999</v>
          </cell>
          <cell r="C1171" t="str">
            <v>DFB</v>
          </cell>
          <cell r="D1171" t="str">
            <v>Executives</v>
          </cell>
          <cell r="E1171" t="str">
            <v>3 Specific Budgets</v>
          </cell>
          <cell r="F1171" t="str">
            <v>Staff bonus</v>
          </cell>
          <cell r="G1171" t="str">
            <v>Matching Share Release</v>
          </cell>
          <cell r="H1171">
            <v>1155</v>
          </cell>
          <cell r="I1171">
            <v>30</v>
          </cell>
          <cell r="J1171" t="str">
            <v>ZeroBase</v>
          </cell>
          <cell r="K1171" t="str">
            <v>Live</v>
          </cell>
          <cell r="L1171">
            <v>0</v>
          </cell>
          <cell r="M1171">
            <v>0</v>
          </cell>
          <cell r="N1171">
            <v>128.65421000000001</v>
          </cell>
          <cell r="O1171">
            <v>125.02680000000001</v>
          </cell>
          <cell r="P1171">
            <v>126.84053999999999</v>
          </cell>
          <cell r="Q1171">
            <v>130.70712</v>
          </cell>
          <cell r="R1171">
            <v>126.27451000000001</v>
          </cell>
          <cell r="S1171">
            <v>146.56053999999997</v>
          </cell>
          <cell r="T1171">
            <v>129.60660999999999</v>
          </cell>
          <cell r="U1171">
            <v>129.60661000000002</v>
          </cell>
          <cell r="V1171">
            <v>129.60667000000001</v>
          </cell>
          <cell r="W1171">
            <v>129.60661000000002</v>
          </cell>
          <cell r="X1171">
            <v>140.541</v>
          </cell>
          <cell r="Y1171">
            <v>140.54900000000001</v>
          </cell>
          <cell r="Z1171">
            <v>1302.4902199999999</v>
          </cell>
          <cell r="AA1171">
            <v>1583.5802199999998</v>
          </cell>
          <cell r="AB1171">
            <v>1686.5</v>
          </cell>
          <cell r="AC1171">
            <v>-102.91978000000017</v>
          </cell>
          <cell r="AD1171">
            <v>-6.1025662614882993E-2</v>
          </cell>
          <cell r="AE1171">
            <v>784.06371999999988</v>
          </cell>
          <cell r="AF1171">
            <v>799.51649999999995</v>
          </cell>
          <cell r="AG1171" t="str">
            <v>1c4</v>
          </cell>
          <cell r="AH1171">
            <v>0</v>
          </cell>
          <cell r="AI1171">
            <v>0</v>
          </cell>
          <cell r="AJ1171">
            <v>0</v>
          </cell>
          <cell r="AK1171">
            <v>0</v>
          </cell>
          <cell r="AL1171">
            <v>0</v>
          </cell>
          <cell r="AM1171">
            <v>0</v>
          </cell>
          <cell r="AN1171">
            <v>1523</v>
          </cell>
          <cell r="AO1171">
            <v>0</v>
          </cell>
          <cell r="AP1171">
            <v>1523</v>
          </cell>
          <cell r="AQ1171">
            <v>0</v>
          </cell>
          <cell r="AR1171">
            <v>0</v>
          </cell>
          <cell r="AS1171">
            <v>-9.7242810554402648E-2</v>
          </cell>
          <cell r="AT1171">
            <v>-3.8255226501881845E-2</v>
          </cell>
          <cell r="AU1171">
            <v>-9.6946338571004986E-2</v>
          </cell>
          <cell r="AV1171">
            <v>1523</v>
          </cell>
          <cell r="AW1171">
            <v>0</v>
          </cell>
        </row>
        <row r="1172">
          <cell r="A1172" t="str">
            <v>231436,231439</v>
          </cell>
          <cell r="B1172" t="str">
            <v>00599,00999</v>
          </cell>
          <cell r="C1172" t="str">
            <v>DFB</v>
          </cell>
          <cell r="D1172" t="str">
            <v>Executives</v>
          </cell>
          <cell r="E1172" t="str">
            <v>3 Specific Budgets</v>
          </cell>
          <cell r="F1172" t="str">
            <v>Staff bonus</v>
          </cell>
          <cell r="G1172" t="str">
            <v>Matching Share Release (SM Scheme)</v>
          </cell>
          <cell r="H1172">
            <v>1156</v>
          </cell>
          <cell r="I1172">
            <v>30</v>
          </cell>
          <cell r="J1172" t="str">
            <v>ZeroBase</v>
          </cell>
          <cell r="K1172" t="str">
            <v>Live</v>
          </cell>
          <cell r="L1172">
            <v>0</v>
          </cell>
          <cell r="M1172">
            <v>0</v>
          </cell>
          <cell r="N1172">
            <v>16.854370000000003</v>
          </cell>
          <cell r="O1172">
            <v>15.478349999999999</v>
          </cell>
          <cell r="P1172">
            <v>16.166340000000002</v>
          </cell>
          <cell r="Q1172">
            <v>16.166350000000001</v>
          </cell>
          <cell r="R1172">
            <v>16.166350000000001</v>
          </cell>
          <cell r="S1172">
            <v>17.542360000000002</v>
          </cell>
          <cell r="T1172">
            <v>16.395679999999999</v>
          </cell>
          <cell r="U1172">
            <v>18.828919999999997</v>
          </cell>
          <cell r="V1172">
            <v>13.96247</v>
          </cell>
          <cell r="W1172">
            <v>16.395699999999998</v>
          </cell>
          <cell r="X1172">
            <v>8.3330000000000002</v>
          </cell>
          <cell r="Y1172">
            <v>8.3369999999999997</v>
          </cell>
          <cell r="Z1172">
            <v>163.95688999999996</v>
          </cell>
          <cell r="AA1172">
            <v>180.62689</v>
          </cell>
          <cell r="AB1172">
            <v>100</v>
          </cell>
          <cell r="AC1172">
            <v>80.626890000000003</v>
          </cell>
          <cell r="AD1172">
            <v>0.80626890000000007</v>
          </cell>
          <cell r="AE1172">
            <v>98.374120000000005</v>
          </cell>
          <cell r="AF1172">
            <v>82.252769999999984</v>
          </cell>
          <cell r="AG1172" t="str">
            <v>1c3</v>
          </cell>
          <cell r="AH1172">
            <v>0</v>
          </cell>
          <cell r="AI1172">
            <v>0</v>
          </cell>
          <cell r="AJ1172">
            <v>0</v>
          </cell>
          <cell r="AK1172">
            <v>0</v>
          </cell>
          <cell r="AL1172">
            <v>0</v>
          </cell>
          <cell r="AM1172">
            <v>0</v>
          </cell>
          <cell r="AN1172">
            <v>200</v>
          </cell>
          <cell r="AO1172">
            <v>0</v>
          </cell>
          <cell r="AP1172">
            <v>200</v>
          </cell>
          <cell r="AQ1172">
            <v>0</v>
          </cell>
          <cell r="AR1172">
            <v>0</v>
          </cell>
          <cell r="AS1172">
            <v>1</v>
          </cell>
          <cell r="AT1172">
            <v>0.10725485003921609</v>
          </cell>
          <cell r="AU1172">
            <v>1</v>
          </cell>
          <cell r="AV1172">
            <v>200</v>
          </cell>
          <cell r="AW1172">
            <v>0</v>
          </cell>
        </row>
        <row r="1173">
          <cell r="A1173" t="str">
            <v>231434,231437,231438</v>
          </cell>
          <cell r="B1173" t="str">
            <v>00999,00599</v>
          </cell>
          <cell r="C1173" t="str">
            <v>DFB</v>
          </cell>
          <cell r="D1173" t="str">
            <v>Executives</v>
          </cell>
          <cell r="E1173" t="str">
            <v>3 Specific Budgets</v>
          </cell>
          <cell r="F1173" t="str">
            <v>Staff bonus</v>
          </cell>
          <cell r="G1173" t="str">
            <v>Deferred Share Release</v>
          </cell>
          <cell r="H1173">
            <v>1157</v>
          </cell>
          <cell r="I1173">
            <v>30</v>
          </cell>
          <cell r="J1173" t="str">
            <v>ZeroBase</v>
          </cell>
          <cell r="K1173" t="str">
            <v>Live</v>
          </cell>
          <cell r="L1173">
            <v>0</v>
          </cell>
          <cell r="M1173">
            <v>0</v>
          </cell>
          <cell r="N1173">
            <v>101.60397</v>
          </cell>
          <cell r="O1173">
            <v>47.904530000000001</v>
          </cell>
          <cell r="P1173">
            <v>151.31675000000001</v>
          </cell>
          <cell r="Q1173">
            <v>101.47190000000002</v>
          </cell>
          <cell r="R1173">
            <v>100.57429</v>
          </cell>
          <cell r="S1173">
            <v>110.52372</v>
          </cell>
          <cell r="T1173">
            <v>102.23253</v>
          </cell>
          <cell r="U1173">
            <v>102.23252000000001</v>
          </cell>
          <cell r="V1173">
            <v>102.23252000000001</v>
          </cell>
          <cell r="W1173">
            <v>102.23252000000001</v>
          </cell>
          <cell r="X1173">
            <v>105.833</v>
          </cell>
          <cell r="Y1173">
            <v>105.837</v>
          </cell>
          <cell r="Z1173">
            <v>1022.3252500000001</v>
          </cell>
          <cell r="AA1173">
            <v>1233.9952500000002</v>
          </cell>
          <cell r="AB1173">
            <v>1270</v>
          </cell>
          <cell r="AC1173">
            <v>-36.004749999999831</v>
          </cell>
          <cell r="AD1173">
            <v>-2.8350196850393569E-2</v>
          </cell>
          <cell r="AE1173">
            <v>613.39516000000003</v>
          </cell>
          <cell r="AF1173">
            <v>620.60009000000002</v>
          </cell>
          <cell r="AG1173" t="str">
            <v>1c4</v>
          </cell>
          <cell r="AH1173">
            <v>0</v>
          </cell>
          <cell r="AI1173">
            <v>0</v>
          </cell>
          <cell r="AJ1173">
            <v>0</v>
          </cell>
          <cell r="AK1173">
            <v>0</v>
          </cell>
          <cell r="AL1173">
            <v>0</v>
          </cell>
          <cell r="AM1173">
            <v>0</v>
          </cell>
          <cell r="AN1173">
            <v>1674.9</v>
          </cell>
          <cell r="AO1173">
            <v>0</v>
          </cell>
          <cell r="AP1173">
            <v>1674.9</v>
          </cell>
          <cell r="AQ1173">
            <v>0</v>
          </cell>
          <cell r="AR1173">
            <v>0</v>
          </cell>
          <cell r="AS1173">
            <v>0.31881889763779525</v>
          </cell>
          <cell r="AT1173">
            <v>0.35729857955287914</v>
          </cell>
          <cell r="AU1173">
            <v>0.31881889763779525</v>
          </cell>
          <cell r="AV1173">
            <v>1674.9</v>
          </cell>
          <cell r="AW1173">
            <v>0</v>
          </cell>
        </row>
        <row r="1174">
          <cell r="A1174">
            <v>231013</v>
          </cell>
          <cell r="B1174" t="str">
            <v>00599</v>
          </cell>
          <cell r="C1174" t="str">
            <v>DFB</v>
          </cell>
          <cell r="D1174" t="str">
            <v>Executives</v>
          </cell>
          <cell r="E1174" t="str">
            <v>3 Specific Budgets</v>
          </cell>
          <cell r="F1174" t="str">
            <v>Staff bonus</v>
          </cell>
          <cell r="G1174" t="str">
            <v>Ungraded Staff Bonus</v>
          </cell>
          <cell r="H1174">
            <v>1158</v>
          </cell>
          <cell r="I1174">
            <v>30</v>
          </cell>
          <cell r="J1174" t="str">
            <v>ZeroBase</v>
          </cell>
          <cell r="K1174" t="str">
            <v>Live</v>
          </cell>
          <cell r="L1174">
            <v>0</v>
          </cell>
          <cell r="M1174">
            <v>0</v>
          </cell>
          <cell r="N1174">
            <v>83.333330000000004</v>
          </cell>
          <cell r="O1174">
            <v>83.333340000000007</v>
          </cell>
          <cell r="P1174">
            <v>83.333329999999989</v>
          </cell>
          <cell r="Q1174">
            <v>85.833330000000018</v>
          </cell>
          <cell r="R1174">
            <v>84</v>
          </cell>
          <cell r="S1174">
            <v>83.966669999999979</v>
          </cell>
          <cell r="T1174">
            <v>84.694670000000045</v>
          </cell>
          <cell r="U1174">
            <v>84.706000000000003</v>
          </cell>
          <cell r="V1174">
            <v>84.692329999999956</v>
          </cell>
          <cell r="W1174">
            <v>84.333329999999961</v>
          </cell>
          <cell r="X1174">
            <v>84.698999999999998</v>
          </cell>
          <cell r="Y1174">
            <v>84.709000000000003</v>
          </cell>
          <cell r="Z1174">
            <v>842.22632999999996</v>
          </cell>
          <cell r="AA1174">
            <v>1011.6343299999999</v>
          </cell>
          <cell r="AB1174">
            <v>1012</v>
          </cell>
          <cell r="AC1174">
            <v>-0.3656700000001365</v>
          </cell>
          <cell r="AD1174">
            <v>-3.6133399209499652E-4</v>
          </cell>
          <cell r="AE1174">
            <v>503.8</v>
          </cell>
          <cell r="AF1174">
            <v>507.83433000000002</v>
          </cell>
          <cell r="AG1174" t="str">
            <v>1c3</v>
          </cell>
          <cell r="AH1174">
            <v>0</v>
          </cell>
          <cell r="AI1174">
            <v>0</v>
          </cell>
          <cell r="AJ1174">
            <v>0</v>
          </cell>
          <cell r="AK1174">
            <v>0</v>
          </cell>
          <cell r="AL1174">
            <v>0</v>
          </cell>
          <cell r="AM1174">
            <v>0</v>
          </cell>
          <cell r="AN1174">
            <v>1062.6000000000001</v>
          </cell>
          <cell r="AO1174">
            <v>0</v>
          </cell>
          <cell r="AP1174">
            <v>1062.6000000000001</v>
          </cell>
          <cell r="AQ1174">
            <v>0</v>
          </cell>
          <cell r="AR1174">
            <v>0</v>
          </cell>
          <cell r="AS1174">
            <v>0.05</v>
          </cell>
          <cell r="AT1174">
            <v>5.0379537831619636E-2</v>
          </cell>
          <cell r="AU1174">
            <v>5.0000000000000044E-2</v>
          </cell>
          <cell r="AV1174">
            <v>1062.5999999999999</v>
          </cell>
          <cell r="AW1174">
            <v>0</v>
          </cell>
        </row>
        <row r="1175">
          <cell r="A1175">
            <v>231015</v>
          </cell>
          <cell r="B1175" t="str">
            <v>00599,00309,00999</v>
          </cell>
          <cell r="C1175" t="str">
            <v>DFB</v>
          </cell>
          <cell r="D1175" t="str">
            <v>Executives</v>
          </cell>
          <cell r="E1175" t="str">
            <v>3 Specific Budgets</v>
          </cell>
          <cell r="F1175" t="str">
            <v>Staff bonus</v>
          </cell>
          <cell r="G1175" t="str">
            <v>Performance Bonus</v>
          </cell>
          <cell r="H1175">
            <v>1159</v>
          </cell>
          <cell r="I1175">
            <v>30</v>
          </cell>
          <cell r="J1175" t="str">
            <v>ZeroBase</v>
          </cell>
          <cell r="K1175" t="str">
            <v>Live</v>
          </cell>
          <cell r="L1175">
            <v>0</v>
          </cell>
          <cell r="M1175">
            <v>0</v>
          </cell>
          <cell r="N1175">
            <v>70.804000000000002</v>
          </cell>
          <cell r="O1175">
            <v>70.861999999999995</v>
          </cell>
          <cell r="P1175">
            <v>70.832999999999998</v>
          </cell>
          <cell r="Q1175">
            <v>70.582999999999998</v>
          </cell>
          <cell r="R1175">
            <v>71.042000000000002</v>
          </cell>
          <cell r="S1175">
            <v>70.873999999999995</v>
          </cell>
          <cell r="T1175">
            <v>70.832999999999998</v>
          </cell>
          <cell r="U1175">
            <v>70.832999999999998</v>
          </cell>
          <cell r="V1175">
            <v>70.832999999999998</v>
          </cell>
          <cell r="W1175">
            <v>70.832999999999998</v>
          </cell>
          <cell r="X1175">
            <v>70.832999999999998</v>
          </cell>
          <cell r="Y1175">
            <v>70.837000000000003</v>
          </cell>
          <cell r="Z1175">
            <v>708.33</v>
          </cell>
          <cell r="AA1175">
            <v>849.99999999999989</v>
          </cell>
          <cell r="AB1175">
            <v>850</v>
          </cell>
          <cell r="AC1175">
            <v>0</v>
          </cell>
          <cell r="AD1175">
            <v>0</v>
          </cell>
          <cell r="AE1175">
            <v>424.99800000000005</v>
          </cell>
          <cell r="AF1175">
            <v>425.00199999999995</v>
          </cell>
          <cell r="AG1175" t="str">
            <v>1c3</v>
          </cell>
          <cell r="AH1175">
            <v>0</v>
          </cell>
          <cell r="AI1175">
            <v>0</v>
          </cell>
          <cell r="AJ1175">
            <v>0</v>
          </cell>
          <cell r="AK1175">
            <v>0</v>
          </cell>
          <cell r="AL1175">
            <v>0</v>
          </cell>
          <cell r="AM1175">
            <v>0</v>
          </cell>
          <cell r="AN1175">
            <v>1052.5</v>
          </cell>
          <cell r="AO1175">
            <v>0</v>
          </cell>
          <cell r="AP1175">
            <v>1052.5</v>
          </cell>
          <cell r="AQ1175">
            <v>0</v>
          </cell>
          <cell r="AR1175">
            <v>0</v>
          </cell>
          <cell r="AS1175">
            <v>0.2382352941176471</v>
          </cell>
          <cell r="AT1175">
            <v>0.23823529411764732</v>
          </cell>
          <cell r="AU1175">
            <v>0.2382352941176471</v>
          </cell>
          <cell r="AV1175">
            <v>892.5</v>
          </cell>
          <cell r="AW1175">
            <v>160</v>
          </cell>
        </row>
        <row r="1176">
          <cell r="A1176" t="str">
            <v>231014</v>
          </cell>
          <cell r="B1176" t="str">
            <v>00599,00819,00519,00174</v>
          </cell>
          <cell r="C1176" t="str">
            <v>DFB</v>
          </cell>
          <cell r="D1176" t="str">
            <v>Executives</v>
          </cell>
          <cell r="E1176" t="str">
            <v>3 Specific Budgets</v>
          </cell>
          <cell r="F1176" t="str">
            <v>Staff bonus</v>
          </cell>
          <cell r="G1176" t="str">
            <v>Special Bonus</v>
          </cell>
          <cell r="H1176">
            <v>1160</v>
          </cell>
          <cell r="I1176">
            <v>1</v>
          </cell>
          <cell r="J1176" t="str">
            <v>ZeroBase</v>
          </cell>
          <cell r="K1176" t="str">
            <v>Live</v>
          </cell>
          <cell r="L1176">
            <v>0</v>
          </cell>
          <cell r="M1176">
            <v>25.5</v>
          </cell>
          <cell r="N1176">
            <v>6.6</v>
          </cell>
          <cell r="O1176">
            <v>0.1</v>
          </cell>
          <cell r="P1176">
            <v>0</v>
          </cell>
          <cell r="Q1176">
            <v>0</v>
          </cell>
          <cell r="R1176">
            <v>0</v>
          </cell>
          <cell r="S1176">
            <v>500</v>
          </cell>
          <cell r="T1176">
            <v>76.599999999999994</v>
          </cell>
          <cell r="U1176">
            <v>90.066000000000003</v>
          </cell>
          <cell r="V1176">
            <v>83.334000000000003</v>
          </cell>
          <cell r="W1176">
            <v>83.333329999999961</v>
          </cell>
          <cell r="X1176">
            <v>83.332999999999998</v>
          </cell>
          <cell r="Y1176">
            <v>83.337000000000003</v>
          </cell>
          <cell r="Z1176">
            <v>840.03332999999998</v>
          </cell>
          <cell r="AA1176">
            <v>1006.7033299999999</v>
          </cell>
          <cell r="AB1176">
            <v>1000</v>
          </cell>
          <cell r="AC1176">
            <v>6.7033299999999372</v>
          </cell>
          <cell r="AD1176">
            <v>6.7033299999999371E-3</v>
          </cell>
          <cell r="AE1176">
            <v>506.7</v>
          </cell>
          <cell r="AF1176">
            <v>500.00332999999989</v>
          </cell>
          <cell r="AG1176" t="str">
            <v>1c3</v>
          </cell>
          <cell r="AH1176">
            <v>0</v>
          </cell>
          <cell r="AI1176">
            <v>0</v>
          </cell>
          <cell r="AJ1176">
            <v>0</v>
          </cell>
          <cell r="AK1176">
            <v>0</v>
          </cell>
          <cell r="AL1176">
            <v>0</v>
          </cell>
          <cell r="AM1176">
            <v>0</v>
          </cell>
          <cell r="AN1176">
            <v>0</v>
          </cell>
          <cell r="AO1176">
            <v>0</v>
          </cell>
          <cell r="AP1176">
            <v>0</v>
          </cell>
          <cell r="AQ1176">
            <v>0</v>
          </cell>
          <cell r="AR1176">
            <v>0</v>
          </cell>
          <cell r="AS1176">
            <v>-1</v>
          </cell>
          <cell r="AT1176">
            <v>-1</v>
          </cell>
          <cell r="AU1176">
            <v>-1</v>
          </cell>
          <cell r="AV1176">
            <v>0</v>
          </cell>
          <cell r="AW1176">
            <v>0</v>
          </cell>
        </row>
        <row r="1177">
          <cell r="A1177" t="str">
            <v>231032</v>
          </cell>
          <cell r="B1177" t="str">
            <v>00309,00362,00599</v>
          </cell>
          <cell r="C1177" t="str">
            <v>DFB</v>
          </cell>
          <cell r="D1177" t="str">
            <v>Executives</v>
          </cell>
          <cell r="E1177" t="str">
            <v>3 Specific Budgets</v>
          </cell>
          <cell r="F1177" t="str">
            <v>Staff costs</v>
          </cell>
          <cell r="G1177" t="str">
            <v>Termination Payments</v>
          </cell>
          <cell r="H1177">
            <v>1161</v>
          </cell>
          <cell r="I1177">
            <v>33</v>
          </cell>
          <cell r="J1177" t="str">
            <v>ZeroBase</v>
          </cell>
          <cell r="K1177" t="str">
            <v>Dead</v>
          </cell>
          <cell r="L1177">
            <v>0</v>
          </cell>
          <cell r="M1177">
            <v>10</v>
          </cell>
          <cell r="N1177">
            <v>0</v>
          </cell>
          <cell r="O1177">
            <v>0</v>
          </cell>
          <cell r="P1177">
            <v>0</v>
          </cell>
          <cell r="Q1177">
            <v>0</v>
          </cell>
          <cell r="R1177">
            <v>0</v>
          </cell>
          <cell r="S1177">
            <v>0</v>
          </cell>
          <cell r="T1177">
            <v>0</v>
          </cell>
          <cell r="U1177">
            <v>0</v>
          </cell>
          <cell r="V1177">
            <v>0</v>
          </cell>
          <cell r="W1177">
            <v>102.26992</v>
          </cell>
          <cell r="X1177">
            <v>0</v>
          </cell>
          <cell r="Y1177">
            <v>0</v>
          </cell>
          <cell r="Z1177">
            <v>102.26992</v>
          </cell>
          <cell r="AA1177">
            <v>102.26992</v>
          </cell>
          <cell r="AB1177">
            <v>0</v>
          </cell>
          <cell r="AC1177">
            <v>102.26992</v>
          </cell>
          <cell r="AD1177">
            <v>0</v>
          </cell>
          <cell r="AE1177">
            <v>0</v>
          </cell>
          <cell r="AF1177">
            <v>102.26992</v>
          </cell>
          <cell r="AG1177">
            <v>0</v>
          </cell>
          <cell r="AH1177">
            <v>0</v>
          </cell>
          <cell r="AI1177">
            <v>0</v>
          </cell>
          <cell r="AJ1177">
            <v>0</v>
          </cell>
          <cell r="AK1177">
            <v>0</v>
          </cell>
          <cell r="AL1177">
            <v>0</v>
          </cell>
          <cell r="AM1177">
            <v>0</v>
          </cell>
          <cell r="AN1177">
            <v>0</v>
          </cell>
          <cell r="AO1177">
            <v>0</v>
          </cell>
          <cell r="AP1177">
            <v>0</v>
          </cell>
          <cell r="AQ1177">
            <v>0</v>
          </cell>
          <cell r="AR1177">
            <v>0</v>
          </cell>
          <cell r="AS1177">
            <v>0</v>
          </cell>
          <cell r="AT1177">
            <v>-1</v>
          </cell>
          <cell r="AU1177">
            <v>0</v>
          </cell>
          <cell r="AV1177">
            <v>0</v>
          </cell>
          <cell r="AW1177">
            <v>0</v>
          </cell>
        </row>
        <row r="1178">
          <cell r="A1178">
            <v>0</v>
          </cell>
          <cell r="B1178">
            <v>0</v>
          </cell>
          <cell r="C1178" t="str">
            <v>DFB</v>
          </cell>
          <cell r="D1178" t="str">
            <v>Executives</v>
          </cell>
          <cell r="E1178" t="str">
            <v>3 Specific Budgets</v>
          </cell>
          <cell r="F1178" t="str">
            <v>Staff costs</v>
          </cell>
          <cell r="G1178" t="str">
            <v>IT / Credit Promotions</v>
          </cell>
          <cell r="H1178">
            <v>1162</v>
          </cell>
          <cell r="I1178">
            <v>1</v>
          </cell>
          <cell r="J1178" t="str">
            <v>ZeroBase</v>
          </cell>
          <cell r="K1178" t="str">
            <v>Live</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cell r="AO1178">
            <v>0</v>
          </cell>
          <cell r="AP1178">
            <v>0</v>
          </cell>
          <cell r="AQ1178">
            <v>0</v>
          </cell>
          <cell r="AR1178">
            <v>0</v>
          </cell>
          <cell r="AS1178">
            <v>-1</v>
          </cell>
          <cell r="AT1178">
            <v>0</v>
          </cell>
          <cell r="AU1178">
            <v>0</v>
          </cell>
          <cell r="AV1178">
            <v>0</v>
          </cell>
          <cell r="AW1178">
            <v>0</v>
          </cell>
        </row>
        <row r="1179">
          <cell r="A1179">
            <v>0</v>
          </cell>
          <cell r="B1179">
            <v>0</v>
          </cell>
          <cell r="C1179" t="str">
            <v>DFB</v>
          </cell>
          <cell r="D1179" t="str">
            <v>Global Provisions</v>
          </cell>
          <cell r="E1179" t="str">
            <v>3 Specific Budgets</v>
          </cell>
          <cell r="F1179" t="str">
            <v>Staff costs</v>
          </cell>
          <cell r="G1179" t="str">
            <v>Manpower plan (to be released)</v>
          </cell>
          <cell r="H1179">
            <v>1163</v>
          </cell>
          <cell r="I1179">
            <v>1</v>
          </cell>
          <cell r="J1179" t="str">
            <v>FTE</v>
          </cell>
          <cell r="K1179" t="str">
            <v>Live</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215.64599999999996</v>
          </cell>
          <cell r="Z1179">
            <v>0</v>
          </cell>
          <cell r="AA1179">
            <v>215.64599999999996</v>
          </cell>
          <cell r="AB1179">
            <v>215.64599999999996</v>
          </cell>
          <cell r="AC1179">
            <v>0</v>
          </cell>
          <cell r="AD1179">
            <v>0</v>
          </cell>
          <cell r="AE1179">
            <v>0</v>
          </cell>
          <cell r="AF1179">
            <v>215.64599999999996</v>
          </cell>
          <cell r="AG1179" t="str">
            <v>1a</v>
          </cell>
          <cell r="AH1179">
            <v>0</v>
          </cell>
          <cell r="AI1179">
            <v>0</v>
          </cell>
          <cell r="AJ1179">
            <v>0</v>
          </cell>
          <cell r="AK1179">
            <v>0</v>
          </cell>
          <cell r="AL1179">
            <v>2062.7121999999999</v>
          </cell>
          <cell r="AM1179">
            <v>0</v>
          </cell>
          <cell r="AN1179">
            <v>0</v>
          </cell>
          <cell r="AO1179">
            <v>0</v>
          </cell>
          <cell r="AP1179">
            <v>2062.7121999999999</v>
          </cell>
          <cell r="AQ1179">
            <v>0</v>
          </cell>
          <cell r="AR1179">
            <v>0</v>
          </cell>
          <cell r="AS1179">
            <v>-1</v>
          </cell>
          <cell r="AT1179">
            <v>8.5652699331311517</v>
          </cell>
          <cell r="AU1179">
            <v>8.5652699331311517</v>
          </cell>
          <cell r="AV1179">
            <v>1152.7122000000002</v>
          </cell>
          <cell r="AW1179">
            <v>909.99999999999977</v>
          </cell>
        </row>
        <row r="1180">
          <cell r="A1180">
            <v>0</v>
          </cell>
          <cell r="B1180">
            <v>0</v>
          </cell>
          <cell r="C1180" t="str">
            <v>DFB</v>
          </cell>
          <cell r="D1180" t="str">
            <v>Executives</v>
          </cell>
          <cell r="E1180" t="str">
            <v>3 Specific Budgets</v>
          </cell>
          <cell r="F1180" t="str">
            <v>Staff costs</v>
          </cell>
          <cell r="G1180" t="str">
            <v>Car Allowances for manpower plan</v>
          </cell>
          <cell r="H1180">
            <v>1164</v>
          </cell>
          <cell r="I1180">
            <v>2</v>
          </cell>
          <cell r="J1180" t="str">
            <v>ZeroBase</v>
          </cell>
          <cell r="K1180" t="str">
            <v>Live</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cell r="AO1180">
            <v>0</v>
          </cell>
          <cell r="AP1180">
            <v>0</v>
          </cell>
          <cell r="AQ1180">
            <v>0</v>
          </cell>
          <cell r="AR1180">
            <v>0</v>
          </cell>
          <cell r="AS1180">
            <v>0</v>
          </cell>
          <cell r="AT1180">
            <v>0</v>
          </cell>
          <cell r="AU1180">
            <v>0</v>
          </cell>
          <cell r="AV1180">
            <v>0</v>
          </cell>
          <cell r="AW1180">
            <v>0</v>
          </cell>
        </row>
        <row r="1181">
          <cell r="A1181">
            <v>0</v>
          </cell>
          <cell r="B1181">
            <v>0</v>
          </cell>
          <cell r="C1181" t="str">
            <v>DFB</v>
          </cell>
          <cell r="D1181" t="str">
            <v>Global Provisions</v>
          </cell>
          <cell r="E1181" t="str">
            <v>3 Specific Budgets</v>
          </cell>
          <cell r="F1181" t="str">
            <v>Staff costs</v>
          </cell>
          <cell r="G1181" t="str">
            <v>Promotions pot</v>
          </cell>
          <cell r="H1181">
            <v>1165</v>
          </cell>
          <cell r="I1181">
            <v>1</v>
          </cell>
          <cell r="J1181" t="str">
            <v>ZeroBase</v>
          </cell>
          <cell r="K1181" t="str">
            <v>Live</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20000000000001705</v>
          </cell>
          <cell r="Z1181">
            <v>0</v>
          </cell>
          <cell r="AA1181">
            <v>0.20000000000001705</v>
          </cell>
          <cell r="AB1181">
            <v>0.20000000000001705</v>
          </cell>
          <cell r="AC1181">
            <v>0</v>
          </cell>
          <cell r="AD1181">
            <v>0</v>
          </cell>
          <cell r="AE1181">
            <v>0</v>
          </cell>
          <cell r="AF1181">
            <v>0.20000000000001705</v>
          </cell>
          <cell r="AG1181" t="str">
            <v>1a</v>
          </cell>
          <cell r="AH1181">
            <v>0</v>
          </cell>
          <cell r="AI1181">
            <v>0</v>
          </cell>
          <cell r="AJ1181">
            <v>0</v>
          </cell>
          <cell r="AK1181">
            <v>0</v>
          </cell>
          <cell r="AL1181">
            <v>0</v>
          </cell>
          <cell r="AM1181">
            <v>0</v>
          </cell>
          <cell r="AN1181">
            <v>0</v>
          </cell>
          <cell r="AO1181">
            <v>0</v>
          </cell>
          <cell r="AP1181">
            <v>0</v>
          </cell>
          <cell r="AQ1181">
            <v>0</v>
          </cell>
          <cell r="AR1181">
            <v>0</v>
          </cell>
          <cell r="AS1181">
            <v>-1</v>
          </cell>
          <cell r="AT1181">
            <v>-1</v>
          </cell>
          <cell r="AU1181">
            <v>-1</v>
          </cell>
          <cell r="AV1181">
            <v>0</v>
          </cell>
          <cell r="AW1181">
            <v>0</v>
          </cell>
        </row>
        <row r="1182">
          <cell r="A1182">
            <v>0</v>
          </cell>
          <cell r="B1182">
            <v>0</v>
          </cell>
          <cell r="C1182" t="str">
            <v>DFB</v>
          </cell>
          <cell r="D1182" t="str">
            <v>Executives</v>
          </cell>
          <cell r="E1182" t="str">
            <v>3 Specific Budgets</v>
          </cell>
          <cell r="F1182" t="str">
            <v>Holding code</v>
          </cell>
          <cell r="G1182" t="str">
            <v>OD/AD switch from Execs</v>
          </cell>
          <cell r="H1182">
            <v>1166</v>
          </cell>
          <cell r="I1182">
            <v>33</v>
          </cell>
          <cell r="J1182" t="str">
            <v>ZeroBase</v>
          </cell>
          <cell r="K1182" t="str">
            <v>Live</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cell r="AO1182">
            <v>0</v>
          </cell>
          <cell r="AP1182">
            <v>0</v>
          </cell>
          <cell r="AQ1182">
            <v>0</v>
          </cell>
          <cell r="AR1182">
            <v>0</v>
          </cell>
          <cell r="AS1182">
            <v>-1</v>
          </cell>
          <cell r="AT1182">
            <v>0</v>
          </cell>
          <cell r="AU1182">
            <v>0</v>
          </cell>
          <cell r="AV1182">
            <v>0</v>
          </cell>
          <cell r="AW1182">
            <v>0</v>
          </cell>
        </row>
        <row r="1183">
          <cell r="A1183" t="str">
            <v>235864,243134,232318</v>
          </cell>
          <cell r="B1183" t="str">
            <v>00599,00999,00552,01098</v>
          </cell>
          <cell r="C1183" t="str">
            <v>DFB</v>
          </cell>
          <cell r="D1183" t="str">
            <v>Executives</v>
          </cell>
          <cell r="E1183" t="str">
            <v>3 Specific Budgets</v>
          </cell>
          <cell r="F1183" t="str">
            <v>Holding code</v>
          </cell>
          <cell r="G1183" t="str">
            <v>HO Development Project</v>
          </cell>
          <cell r="H1183">
            <v>1167</v>
          </cell>
          <cell r="I1183">
            <v>33</v>
          </cell>
          <cell r="J1183" t="str">
            <v>ZeroBase</v>
          </cell>
          <cell r="K1183" t="str">
            <v>Live</v>
          </cell>
          <cell r="L1183">
            <v>0</v>
          </cell>
          <cell r="M1183">
            <v>0</v>
          </cell>
          <cell r="N1183">
            <v>33.103710000000014</v>
          </cell>
          <cell r="O1183">
            <v>133.50758999999999</v>
          </cell>
          <cell r="P1183">
            <v>196.86160000000001</v>
          </cell>
          <cell r="Q1183">
            <v>112.77195999999996</v>
          </cell>
          <cell r="R1183">
            <v>206.0939799999999</v>
          </cell>
          <cell r="S1183">
            <v>151.01524999999998</v>
          </cell>
          <cell r="T1183">
            <v>76.687629999999999</v>
          </cell>
          <cell r="U1183">
            <v>109.77219000000001</v>
          </cell>
          <cell r="V1183">
            <v>41.492449999999998</v>
          </cell>
          <cell r="W1183">
            <v>97.583370000000016</v>
          </cell>
          <cell r="X1183">
            <v>6</v>
          </cell>
          <cell r="Y1183">
            <v>6.0019999999999998</v>
          </cell>
          <cell r="Z1183">
            <v>1158.8897299999999</v>
          </cell>
          <cell r="AA1183">
            <v>1170.8917299999998</v>
          </cell>
          <cell r="AB1183">
            <v>1164.8119999999999</v>
          </cell>
          <cell r="AC1183">
            <v>6.0797299999999268</v>
          </cell>
          <cell r="AD1183">
            <v>5.2194946480633164E-3</v>
          </cell>
          <cell r="AE1183">
            <v>833.35408999999981</v>
          </cell>
          <cell r="AF1183">
            <v>337.53764000000001</v>
          </cell>
          <cell r="AG1183" t="str">
            <v>2e2</v>
          </cell>
          <cell r="AH1183">
            <v>0</v>
          </cell>
          <cell r="AI1183">
            <v>0</v>
          </cell>
          <cell r="AJ1183">
            <v>0</v>
          </cell>
          <cell r="AK1183">
            <v>0</v>
          </cell>
          <cell r="AL1183">
            <v>0</v>
          </cell>
          <cell r="AM1183">
            <v>0</v>
          </cell>
          <cell r="AN1183">
            <v>14.999999999999995</v>
          </cell>
          <cell r="AO1183">
            <v>0</v>
          </cell>
          <cell r="AP1183">
            <v>14.999999999999995</v>
          </cell>
          <cell r="AQ1183">
            <v>0</v>
          </cell>
          <cell r="AR1183">
            <v>0</v>
          </cell>
          <cell r="AS1183">
            <v>-0.98712238541498543</v>
          </cell>
          <cell r="AT1183">
            <v>-0.98718925105056465</v>
          </cell>
          <cell r="AU1183">
            <v>-0.98712238541498543</v>
          </cell>
          <cell r="AV1183">
            <v>14.999999999999945</v>
          </cell>
          <cell r="AW1183">
            <v>4.9737991503207013E-14</v>
          </cell>
        </row>
        <row r="1184">
          <cell r="A1184">
            <v>0</v>
          </cell>
          <cell r="B1184">
            <v>0</v>
          </cell>
          <cell r="C1184" t="str">
            <v>DFB</v>
          </cell>
          <cell r="D1184" t="str">
            <v>Executives</v>
          </cell>
          <cell r="E1184" t="str">
            <v>3 Specific Budgets</v>
          </cell>
          <cell r="F1184" t="str">
            <v>Holding code</v>
          </cell>
          <cell r="G1184" t="str">
            <v>Corporate Buffer</v>
          </cell>
          <cell r="H1184">
            <v>1168</v>
          </cell>
          <cell r="I1184">
            <v>27</v>
          </cell>
          <cell r="J1184" t="str">
            <v>ZeroBase</v>
          </cell>
          <cell r="K1184" t="str">
            <v>Live</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1</v>
          </cell>
          <cell r="AT1184">
            <v>0</v>
          </cell>
          <cell r="AU1184">
            <v>0</v>
          </cell>
          <cell r="AV1184">
            <v>0</v>
          </cell>
          <cell r="AW1184">
            <v>0</v>
          </cell>
        </row>
        <row r="1185">
          <cell r="A1185">
            <v>231111</v>
          </cell>
          <cell r="B1185" t="str">
            <v>00599</v>
          </cell>
          <cell r="C1185" t="str">
            <v>DFB</v>
          </cell>
          <cell r="D1185" t="str">
            <v>Executives</v>
          </cell>
          <cell r="E1185" t="str">
            <v>3 Specific Budgets</v>
          </cell>
          <cell r="F1185" t="str">
            <v>Unfunded Pension</v>
          </cell>
          <cell r="G1185" t="str">
            <v>Unfunded Pension</v>
          </cell>
          <cell r="H1185">
            <v>1169</v>
          </cell>
          <cell r="I1185">
            <v>1</v>
          </cell>
          <cell r="J1185" t="str">
            <v>ZeroBase</v>
          </cell>
          <cell r="K1185" t="str">
            <v>Live</v>
          </cell>
          <cell r="L1185">
            <v>0</v>
          </cell>
          <cell r="M1185">
            <v>0</v>
          </cell>
          <cell r="N1185">
            <v>8.3416700000000006</v>
          </cell>
          <cell r="O1185">
            <v>8.341660000000001</v>
          </cell>
          <cell r="P1185">
            <v>8.3416699999999988</v>
          </cell>
          <cell r="Q1185">
            <v>8.3416600000000027</v>
          </cell>
          <cell r="R1185">
            <v>8.3416699999999988</v>
          </cell>
          <cell r="S1185">
            <v>8.3416699999999988</v>
          </cell>
          <cell r="T1185">
            <v>8.3416699999999988</v>
          </cell>
          <cell r="U1185">
            <v>8.3416600000000027</v>
          </cell>
          <cell r="V1185">
            <v>8.3416699999999988</v>
          </cell>
          <cell r="W1185">
            <v>8.3416699999999988</v>
          </cell>
          <cell r="X1185">
            <v>8.3409999999999993</v>
          </cell>
          <cell r="Y1185">
            <v>8.3490000000000002</v>
          </cell>
          <cell r="Z1185">
            <v>83.416669999999996</v>
          </cell>
          <cell r="AA1185">
            <v>100.10666999999999</v>
          </cell>
          <cell r="AB1185">
            <v>100.1</v>
          </cell>
          <cell r="AC1185">
            <v>6.6699999999997317E-3</v>
          </cell>
          <cell r="AD1185">
            <v>6.6633366633363952E-5</v>
          </cell>
          <cell r="AE1185">
            <v>50.050000000000004</v>
          </cell>
          <cell r="AF1185">
            <v>50.056669999999997</v>
          </cell>
          <cell r="AG1185" t="str">
            <v>2g</v>
          </cell>
          <cell r="AH1185">
            <v>0</v>
          </cell>
          <cell r="AI1185">
            <v>0</v>
          </cell>
          <cell r="AJ1185">
            <v>0</v>
          </cell>
          <cell r="AK1185">
            <v>0</v>
          </cell>
          <cell r="AL1185">
            <v>0</v>
          </cell>
          <cell r="AM1185">
            <v>0</v>
          </cell>
          <cell r="AN1185">
            <v>120.7</v>
          </cell>
          <cell r="AO1185">
            <v>0</v>
          </cell>
          <cell r="AP1185">
            <v>120.7</v>
          </cell>
          <cell r="AQ1185">
            <v>0</v>
          </cell>
          <cell r="AR1185">
            <v>0</v>
          </cell>
          <cell r="AS1185">
            <v>0.20579420579420593</v>
          </cell>
          <cell r="AT1185">
            <v>0.20571386502018307</v>
          </cell>
          <cell r="AU1185">
            <v>0.20579420579420593</v>
          </cell>
          <cell r="AV1185">
            <v>120.7</v>
          </cell>
          <cell r="AW1185">
            <v>0</v>
          </cell>
        </row>
        <row r="1186">
          <cell r="A1186">
            <v>235310</v>
          </cell>
          <cell r="B1186" t="str">
            <v>00305,00599</v>
          </cell>
          <cell r="C1186" t="str">
            <v>DFB</v>
          </cell>
          <cell r="D1186" t="str">
            <v>Executives</v>
          </cell>
          <cell r="E1186" t="str">
            <v>3 Specific Budgets</v>
          </cell>
          <cell r="F1186" t="str">
            <v>Directors' fees</v>
          </cell>
          <cell r="G1186" t="str">
            <v>Directors' fees</v>
          </cell>
          <cell r="H1186">
            <v>1170</v>
          </cell>
          <cell r="I1186">
            <v>24</v>
          </cell>
          <cell r="J1186" t="str">
            <v>ZeroBase</v>
          </cell>
          <cell r="K1186" t="str">
            <v>Live</v>
          </cell>
          <cell r="L1186">
            <v>0</v>
          </cell>
          <cell r="M1186">
            <v>4.7</v>
          </cell>
          <cell r="N1186">
            <v>38.85051</v>
          </cell>
          <cell r="O1186">
            <v>38.85051</v>
          </cell>
          <cell r="P1186">
            <v>38.85051</v>
          </cell>
          <cell r="Q1186">
            <v>35.989899999999999</v>
          </cell>
          <cell r="R1186">
            <v>38.271080000000005</v>
          </cell>
          <cell r="S1186">
            <v>39.198010000000004</v>
          </cell>
          <cell r="T1186">
            <v>39.198010000000004</v>
          </cell>
          <cell r="U1186">
            <v>39.19802</v>
          </cell>
          <cell r="V1186">
            <v>39.198</v>
          </cell>
          <cell r="W1186">
            <v>39.19802</v>
          </cell>
          <cell r="X1186">
            <v>38.915999999999997</v>
          </cell>
          <cell r="Y1186">
            <v>38.923999999999999</v>
          </cell>
          <cell r="Z1186">
            <v>386.80257000000006</v>
          </cell>
          <cell r="AA1186">
            <v>464.64256999999992</v>
          </cell>
          <cell r="AB1186">
            <v>467</v>
          </cell>
          <cell r="AC1186">
            <v>-2.357430000000079</v>
          </cell>
          <cell r="AD1186">
            <v>-5.0480299785868928E-3</v>
          </cell>
          <cell r="AE1186">
            <v>230.01052000000001</v>
          </cell>
          <cell r="AF1186">
            <v>234.63205000000002</v>
          </cell>
          <cell r="AG1186" t="str">
            <v>2g</v>
          </cell>
          <cell r="AH1186">
            <v>0</v>
          </cell>
          <cell r="AI1186">
            <v>0</v>
          </cell>
          <cell r="AJ1186">
            <v>0</v>
          </cell>
          <cell r="AK1186">
            <v>0</v>
          </cell>
          <cell r="AL1186">
            <v>0</v>
          </cell>
          <cell r="AM1186">
            <v>0</v>
          </cell>
          <cell r="AN1186">
            <v>517</v>
          </cell>
          <cell r="AO1186">
            <v>0</v>
          </cell>
          <cell r="AP1186">
            <v>517</v>
          </cell>
          <cell r="AQ1186">
            <v>0</v>
          </cell>
          <cell r="AR1186">
            <v>0</v>
          </cell>
          <cell r="AS1186">
            <v>0.1</v>
          </cell>
          <cell r="AT1186">
            <v>0.11268323950601444</v>
          </cell>
          <cell r="AU1186">
            <v>0.10706638115631684</v>
          </cell>
          <cell r="AV1186">
            <v>517</v>
          </cell>
          <cell r="AW1186">
            <v>0</v>
          </cell>
        </row>
        <row r="1187">
          <cell r="A1187">
            <v>235055</v>
          </cell>
          <cell r="B1187" t="str">
            <v>00398,00599</v>
          </cell>
          <cell r="C1187" t="str">
            <v>DFB</v>
          </cell>
          <cell r="D1187" t="str">
            <v>Executives</v>
          </cell>
          <cell r="E1187" t="str">
            <v>3 Specific Budgets</v>
          </cell>
          <cell r="F1187" t="str">
            <v>Professional fees</v>
          </cell>
          <cell r="G1187" t="str">
            <v>Remuneration Committee</v>
          </cell>
          <cell r="H1187">
            <v>1171</v>
          </cell>
          <cell r="I1187">
            <v>27</v>
          </cell>
          <cell r="J1187" t="str">
            <v>ZeroBase</v>
          </cell>
          <cell r="K1187" t="str">
            <v>Live</v>
          </cell>
          <cell r="L1187">
            <v>0</v>
          </cell>
          <cell r="M1187">
            <v>32.200000000000003</v>
          </cell>
          <cell r="N1187">
            <v>0</v>
          </cell>
          <cell r="O1187">
            <v>10.315</v>
          </cell>
          <cell r="P1187">
            <v>24.1951</v>
          </cell>
          <cell r="Q1187">
            <v>5.4287600000000005</v>
          </cell>
          <cell r="R1187">
            <v>0</v>
          </cell>
          <cell r="S1187">
            <v>0</v>
          </cell>
          <cell r="T1187">
            <v>1.1160000000000001</v>
          </cell>
          <cell r="U1187">
            <v>26.124839999999999</v>
          </cell>
          <cell r="V1187">
            <v>23.5</v>
          </cell>
          <cell r="W1187">
            <v>83.561549999999997</v>
          </cell>
          <cell r="X1187">
            <v>9.1660000000000004</v>
          </cell>
          <cell r="Y1187">
            <v>9.1739999999999995</v>
          </cell>
          <cell r="Z1187">
            <v>174.24125000000001</v>
          </cell>
          <cell r="AA1187">
            <v>192.58124999999998</v>
          </cell>
          <cell r="AB1187">
            <v>198</v>
          </cell>
          <cell r="AC1187">
            <v>-5.4187500000000171</v>
          </cell>
          <cell r="AD1187">
            <v>-2.7367424242424328E-2</v>
          </cell>
          <cell r="AE1187">
            <v>39.938860000000005</v>
          </cell>
          <cell r="AF1187">
            <v>152.64239000000001</v>
          </cell>
          <cell r="AG1187" t="str">
            <v>2g</v>
          </cell>
          <cell r="AH1187">
            <v>0</v>
          </cell>
          <cell r="AI1187">
            <v>0</v>
          </cell>
          <cell r="AJ1187">
            <v>0</v>
          </cell>
          <cell r="AK1187">
            <v>0</v>
          </cell>
          <cell r="AL1187">
            <v>0</v>
          </cell>
          <cell r="AM1187">
            <v>0</v>
          </cell>
          <cell r="AN1187">
            <v>217.8</v>
          </cell>
          <cell r="AO1187">
            <v>0</v>
          </cell>
          <cell r="AP1187">
            <v>217.8</v>
          </cell>
          <cell r="AQ1187">
            <v>0</v>
          </cell>
          <cell r="AR1187">
            <v>0</v>
          </cell>
          <cell r="AS1187">
            <v>0.1</v>
          </cell>
          <cell r="AT1187">
            <v>0.13095122188686603</v>
          </cell>
          <cell r="AU1187">
            <v>0.10000000000000009</v>
          </cell>
          <cell r="AV1187">
            <v>107.8</v>
          </cell>
          <cell r="AW1187">
            <v>110.00000000000001</v>
          </cell>
        </row>
        <row r="1188">
          <cell r="A1188">
            <v>252315</v>
          </cell>
          <cell r="B1188" t="str">
            <v>00599</v>
          </cell>
          <cell r="C1188" t="str">
            <v>DFB</v>
          </cell>
          <cell r="D1188" t="str">
            <v>Executives</v>
          </cell>
          <cell r="E1188" t="str">
            <v>3 Specific Budgets</v>
          </cell>
          <cell r="F1188" t="str">
            <v>Professional fees</v>
          </cell>
          <cell r="G1188" t="str">
            <v>Advisors Retainer Fees</v>
          </cell>
          <cell r="H1188">
            <v>1172</v>
          </cell>
          <cell r="I1188">
            <v>27</v>
          </cell>
          <cell r="J1188" t="str">
            <v>ZeroBase</v>
          </cell>
          <cell r="K1188" t="str">
            <v>Live</v>
          </cell>
          <cell r="L1188">
            <v>0</v>
          </cell>
          <cell r="M1188">
            <v>29.7</v>
          </cell>
          <cell r="N1188">
            <v>29.693370000000002</v>
          </cell>
          <cell r="O1188">
            <v>13.161809999999999</v>
          </cell>
          <cell r="P1188">
            <v>8.6931499999999993</v>
          </cell>
          <cell r="Q1188">
            <v>16.573270000000004</v>
          </cell>
          <cell r="R1188">
            <v>0</v>
          </cell>
          <cell r="S1188">
            <v>0</v>
          </cell>
          <cell r="T1188">
            <v>24.139200000000002</v>
          </cell>
          <cell r="U1188">
            <v>1.32178</v>
          </cell>
          <cell r="V1188">
            <v>4.0464400000000005</v>
          </cell>
          <cell r="W1188">
            <v>30.009029999999999</v>
          </cell>
          <cell r="X1188">
            <v>15.089</v>
          </cell>
          <cell r="Y1188">
            <v>15.099</v>
          </cell>
          <cell r="Z1188">
            <v>127.63805000000001</v>
          </cell>
          <cell r="AA1188">
            <v>157.82605000000001</v>
          </cell>
          <cell r="AB1188">
            <v>154</v>
          </cell>
          <cell r="AC1188">
            <v>3.8260500000000093</v>
          </cell>
          <cell r="AD1188">
            <v>2.4844480519480579E-2</v>
          </cell>
          <cell r="AE1188">
            <v>68.121600000000015</v>
          </cell>
          <cell r="AF1188">
            <v>89.704450000000008</v>
          </cell>
          <cell r="AG1188" t="str">
            <v>2g</v>
          </cell>
          <cell r="AH1188">
            <v>0</v>
          </cell>
          <cell r="AI1188">
            <v>0</v>
          </cell>
          <cell r="AJ1188">
            <v>0</v>
          </cell>
          <cell r="AK1188">
            <v>0</v>
          </cell>
          <cell r="AL1188">
            <v>0</v>
          </cell>
          <cell r="AM1188">
            <v>0</v>
          </cell>
          <cell r="AN1188">
            <v>132</v>
          </cell>
          <cell r="AO1188">
            <v>0</v>
          </cell>
          <cell r="AP1188">
            <v>132</v>
          </cell>
          <cell r="AQ1188">
            <v>0</v>
          </cell>
          <cell r="AR1188">
            <v>0</v>
          </cell>
          <cell r="AS1188">
            <v>-0.1428571428571429</v>
          </cell>
          <cell r="AT1188">
            <v>-0.16363616779359302</v>
          </cell>
          <cell r="AU1188">
            <v>-0.1428571428571429</v>
          </cell>
          <cell r="AV1188">
            <v>132</v>
          </cell>
          <cell r="AW1188">
            <v>0</v>
          </cell>
        </row>
        <row r="1189">
          <cell r="A1189">
            <v>235050</v>
          </cell>
          <cell r="B1189" t="str">
            <v>00554</v>
          </cell>
          <cell r="C1189" t="str">
            <v>DFB</v>
          </cell>
          <cell r="D1189" t="str">
            <v>Executives</v>
          </cell>
          <cell r="E1189" t="str">
            <v>3 Specific Budgets</v>
          </cell>
          <cell r="F1189" t="str">
            <v>Staff incentive</v>
          </cell>
          <cell r="G1189" t="str">
            <v>Suggestion Scheme</v>
          </cell>
          <cell r="H1189">
            <v>1173</v>
          </cell>
          <cell r="I1189">
            <v>3</v>
          </cell>
          <cell r="J1189" t="str">
            <v>ZeroBase</v>
          </cell>
          <cell r="K1189" t="str">
            <v>Dead</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t="str">
            <v>1c2</v>
          </cell>
          <cell r="AH1189">
            <v>0</v>
          </cell>
          <cell r="AI1189">
            <v>0</v>
          </cell>
          <cell r="AJ1189">
            <v>0</v>
          </cell>
          <cell r="AK1189">
            <v>0</v>
          </cell>
          <cell r="AL1189">
            <v>0</v>
          </cell>
          <cell r="AM1189">
            <v>0</v>
          </cell>
          <cell r="AN1189">
            <v>0</v>
          </cell>
          <cell r="AO1189">
            <v>0</v>
          </cell>
          <cell r="AP1189">
            <v>0</v>
          </cell>
          <cell r="AQ1189">
            <v>0</v>
          </cell>
          <cell r="AR1189">
            <v>0</v>
          </cell>
          <cell r="AS1189">
            <v>0</v>
          </cell>
          <cell r="AT1189">
            <v>0</v>
          </cell>
          <cell r="AU1189">
            <v>0</v>
          </cell>
          <cell r="AV1189">
            <v>0</v>
          </cell>
          <cell r="AW1189">
            <v>0</v>
          </cell>
        </row>
        <row r="1190">
          <cell r="A1190" t="str">
            <v>235210,235211</v>
          </cell>
          <cell r="B1190" t="str">
            <v>00599,00999,00309,00340</v>
          </cell>
          <cell r="C1190" t="str">
            <v>DFB</v>
          </cell>
          <cell r="D1190" t="str">
            <v>Executives</v>
          </cell>
          <cell r="E1190" t="str">
            <v>3 Specific Budgets</v>
          </cell>
          <cell r="F1190" t="str">
            <v>Sponsorship</v>
          </cell>
          <cell r="G1190" t="str">
            <v>Corporate Sponsorship</v>
          </cell>
          <cell r="H1190">
            <v>1174</v>
          </cell>
          <cell r="I1190">
            <v>25</v>
          </cell>
          <cell r="J1190" t="str">
            <v>ZeroBase</v>
          </cell>
          <cell r="K1190" t="str">
            <v>Live</v>
          </cell>
          <cell r="L1190">
            <v>0</v>
          </cell>
          <cell r="M1190">
            <v>12.3</v>
          </cell>
          <cell r="N1190">
            <v>8.9625000000000004</v>
          </cell>
          <cell r="O1190">
            <v>1.5</v>
          </cell>
          <cell r="P1190">
            <v>31.714080000000003</v>
          </cell>
          <cell r="Q1190">
            <v>3</v>
          </cell>
          <cell r="R1190">
            <v>0</v>
          </cell>
          <cell r="S1190">
            <v>3.9584999999999999</v>
          </cell>
          <cell r="T1190">
            <v>5.8014200000000002</v>
          </cell>
          <cell r="U1190">
            <v>0</v>
          </cell>
          <cell r="V1190">
            <v>2</v>
          </cell>
          <cell r="W1190">
            <v>4.3312499999999998</v>
          </cell>
          <cell r="X1190">
            <v>3.2280000000000002</v>
          </cell>
          <cell r="Y1190">
            <v>3.226</v>
          </cell>
          <cell r="Z1190">
            <v>61.267749999999999</v>
          </cell>
          <cell r="AA1190">
            <v>67.72175</v>
          </cell>
          <cell r="AB1190">
            <v>75</v>
          </cell>
          <cell r="AC1190">
            <v>-7.2782499999999999</v>
          </cell>
          <cell r="AD1190">
            <v>-9.7043333333333329E-2</v>
          </cell>
          <cell r="AE1190">
            <v>49.135080000000002</v>
          </cell>
          <cell r="AF1190">
            <v>18.586670000000002</v>
          </cell>
          <cell r="AG1190" t="str">
            <v>2g</v>
          </cell>
          <cell r="AH1190">
            <v>0</v>
          </cell>
          <cell r="AI1190">
            <v>0</v>
          </cell>
          <cell r="AJ1190">
            <v>0</v>
          </cell>
          <cell r="AK1190">
            <v>0</v>
          </cell>
          <cell r="AL1190">
            <v>0</v>
          </cell>
          <cell r="AM1190">
            <v>0</v>
          </cell>
          <cell r="AN1190">
            <v>60</v>
          </cell>
          <cell r="AO1190">
            <v>0</v>
          </cell>
          <cell r="AP1190">
            <v>60</v>
          </cell>
          <cell r="AQ1190">
            <v>0</v>
          </cell>
          <cell r="AR1190">
            <v>0</v>
          </cell>
          <cell r="AS1190">
            <v>-0.19999999999999996</v>
          </cell>
          <cell r="AT1190">
            <v>-0.114021713851163</v>
          </cell>
          <cell r="AU1190">
            <v>-0.19999999999999996</v>
          </cell>
          <cell r="AV1190">
            <v>60</v>
          </cell>
          <cell r="AW1190">
            <v>0</v>
          </cell>
        </row>
        <row r="1191">
          <cell r="A1191">
            <v>235212</v>
          </cell>
          <cell r="B1191" t="str">
            <v>00599</v>
          </cell>
          <cell r="C1191" t="str">
            <v>DFB</v>
          </cell>
          <cell r="D1191" t="str">
            <v>Executives</v>
          </cell>
          <cell r="E1191" t="str">
            <v>3 Specific Budgets</v>
          </cell>
          <cell r="F1191" t="str">
            <v>Sponsorship</v>
          </cell>
          <cell r="G1191" t="str">
            <v>Other Donations</v>
          </cell>
          <cell r="H1191">
            <v>1175</v>
          </cell>
          <cell r="I1191">
            <v>25</v>
          </cell>
          <cell r="J1191" t="str">
            <v>ZeroBase</v>
          </cell>
          <cell r="K1191" t="str">
            <v>Dead</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t="str">
            <v>2g</v>
          </cell>
          <cell r="AH1191">
            <v>0</v>
          </cell>
          <cell r="AI1191">
            <v>0</v>
          </cell>
          <cell r="AJ1191">
            <v>0</v>
          </cell>
          <cell r="AK1191">
            <v>0</v>
          </cell>
          <cell r="AL1191">
            <v>0</v>
          </cell>
          <cell r="AM1191">
            <v>0</v>
          </cell>
          <cell r="AN1191">
            <v>0</v>
          </cell>
          <cell r="AO1191">
            <v>0</v>
          </cell>
          <cell r="AP1191">
            <v>0</v>
          </cell>
          <cell r="AQ1191">
            <v>0</v>
          </cell>
          <cell r="AR1191">
            <v>0</v>
          </cell>
          <cell r="AS1191">
            <v>0</v>
          </cell>
          <cell r="AT1191">
            <v>0</v>
          </cell>
          <cell r="AU1191">
            <v>0</v>
          </cell>
          <cell r="AV1191">
            <v>0</v>
          </cell>
          <cell r="AW1191">
            <v>0</v>
          </cell>
        </row>
        <row r="1192">
          <cell r="A1192">
            <v>235131</v>
          </cell>
          <cell r="B1192" t="str">
            <v>00599</v>
          </cell>
          <cell r="C1192" t="str">
            <v>AJA</v>
          </cell>
          <cell r="D1192" t="str">
            <v>North East Dev</v>
          </cell>
          <cell r="E1192" t="str">
            <v>3 Specific Budgets</v>
          </cell>
          <cell r="F1192" t="str">
            <v>Sponsorship</v>
          </cell>
          <cell r="G1192" t="str">
            <v>Sponsors Club</v>
          </cell>
          <cell r="H1192">
            <v>1176</v>
          </cell>
          <cell r="I1192">
            <v>2</v>
          </cell>
          <cell r="J1192" t="str">
            <v>ZeroBase</v>
          </cell>
          <cell r="K1192" t="str">
            <v>Live</v>
          </cell>
          <cell r="L1192">
            <v>0</v>
          </cell>
          <cell r="M1192">
            <v>0</v>
          </cell>
          <cell r="N1192">
            <v>0</v>
          </cell>
          <cell r="O1192">
            <v>0</v>
          </cell>
          <cell r="P1192">
            <v>0</v>
          </cell>
          <cell r="Q1192">
            <v>0</v>
          </cell>
          <cell r="R1192">
            <v>0</v>
          </cell>
          <cell r="S1192">
            <v>0</v>
          </cell>
          <cell r="T1192">
            <v>0</v>
          </cell>
          <cell r="U1192">
            <v>0</v>
          </cell>
          <cell r="V1192">
            <v>5</v>
          </cell>
          <cell r="W1192">
            <v>0</v>
          </cell>
          <cell r="X1192">
            <v>0.20799999999999999</v>
          </cell>
          <cell r="Y1192">
            <v>0.21199999999999999</v>
          </cell>
          <cell r="Z1192">
            <v>5</v>
          </cell>
          <cell r="AA1192">
            <v>5.42</v>
          </cell>
          <cell r="AB1192">
            <v>2.5</v>
          </cell>
          <cell r="AC1192">
            <v>2.92</v>
          </cell>
          <cell r="AD1192">
            <v>1.1679999999999999</v>
          </cell>
          <cell r="AE1192">
            <v>0</v>
          </cell>
          <cell r="AF1192">
            <v>5.42</v>
          </cell>
          <cell r="AG1192" t="str">
            <v>2g</v>
          </cell>
          <cell r="AH1192">
            <v>0</v>
          </cell>
          <cell r="AI1192">
            <v>0</v>
          </cell>
          <cell r="AJ1192">
            <v>0</v>
          </cell>
          <cell r="AK1192">
            <v>0</v>
          </cell>
          <cell r="AL1192">
            <v>0</v>
          </cell>
          <cell r="AM1192">
            <v>0</v>
          </cell>
          <cell r="AN1192">
            <v>2.5</v>
          </cell>
          <cell r="AO1192">
            <v>0</v>
          </cell>
          <cell r="AP1192">
            <v>2.5</v>
          </cell>
          <cell r="AQ1192">
            <v>0</v>
          </cell>
          <cell r="AR1192">
            <v>0</v>
          </cell>
          <cell r="AS1192">
            <v>0</v>
          </cell>
          <cell r="AT1192">
            <v>-0.53874538745387457</v>
          </cell>
          <cell r="AU1192">
            <v>0</v>
          </cell>
          <cell r="AV1192">
            <v>2.5</v>
          </cell>
          <cell r="AW1192">
            <v>0</v>
          </cell>
        </row>
        <row r="1193">
          <cell r="A1193">
            <v>235823</v>
          </cell>
          <cell r="B1193" t="str">
            <v>00309,00599</v>
          </cell>
          <cell r="C1193" t="str">
            <v>DFB</v>
          </cell>
          <cell r="D1193" t="str">
            <v>Executives</v>
          </cell>
          <cell r="E1193" t="str">
            <v>3 Specific Budgets</v>
          </cell>
          <cell r="F1193" t="str">
            <v>TMA</v>
          </cell>
          <cell r="G1193" t="str">
            <v>International Union Congress</v>
          </cell>
          <cell r="H1193">
            <v>1177</v>
          </cell>
          <cell r="I1193">
            <v>2</v>
          </cell>
          <cell r="J1193" t="str">
            <v>ZeroBase</v>
          </cell>
          <cell r="K1193" t="str">
            <v>Live</v>
          </cell>
          <cell r="L1193">
            <v>0</v>
          </cell>
          <cell r="M1193">
            <v>0</v>
          </cell>
          <cell r="N1193">
            <v>0</v>
          </cell>
          <cell r="O1193">
            <v>0</v>
          </cell>
          <cell r="P1193">
            <v>0</v>
          </cell>
          <cell r="Q1193">
            <v>0</v>
          </cell>
          <cell r="R1193">
            <v>2.08</v>
          </cell>
          <cell r="S1193">
            <v>0</v>
          </cell>
          <cell r="T1193">
            <v>0</v>
          </cell>
          <cell r="U1193">
            <v>0</v>
          </cell>
          <cell r="V1193">
            <v>0</v>
          </cell>
          <cell r="W1193">
            <v>0</v>
          </cell>
          <cell r="X1193">
            <v>1.6659999999999999</v>
          </cell>
          <cell r="Y1193">
            <v>1.6739999999999999</v>
          </cell>
          <cell r="Z1193">
            <v>2.08</v>
          </cell>
          <cell r="AA1193">
            <v>5.42</v>
          </cell>
          <cell r="AB1193">
            <v>20</v>
          </cell>
          <cell r="AC1193">
            <v>-14.58</v>
          </cell>
          <cell r="AD1193">
            <v>-0.72899999999999998</v>
          </cell>
          <cell r="AE1193">
            <v>2.08</v>
          </cell>
          <cell r="AF1193">
            <v>3.34</v>
          </cell>
          <cell r="AG1193" t="str">
            <v>2g</v>
          </cell>
          <cell r="AH1193">
            <v>0</v>
          </cell>
          <cell r="AI1193">
            <v>0</v>
          </cell>
          <cell r="AJ1193">
            <v>0</v>
          </cell>
          <cell r="AK1193">
            <v>0</v>
          </cell>
          <cell r="AL1193">
            <v>0</v>
          </cell>
          <cell r="AM1193">
            <v>0</v>
          </cell>
          <cell r="AN1193">
            <v>0</v>
          </cell>
          <cell r="AO1193">
            <v>0</v>
          </cell>
          <cell r="AP1193">
            <v>0</v>
          </cell>
          <cell r="AQ1193">
            <v>0</v>
          </cell>
          <cell r="AR1193">
            <v>0</v>
          </cell>
          <cell r="AS1193">
            <v>-1</v>
          </cell>
          <cell r="AT1193">
            <v>-1</v>
          </cell>
          <cell r="AU1193">
            <v>-1</v>
          </cell>
          <cell r="AV1193">
            <v>0</v>
          </cell>
          <cell r="AW1193">
            <v>0</v>
          </cell>
        </row>
        <row r="1194">
          <cell r="A1194">
            <v>235850</v>
          </cell>
          <cell r="B1194" t="str">
            <v>00599</v>
          </cell>
          <cell r="C1194" t="str">
            <v>DFB</v>
          </cell>
          <cell r="D1194" t="str">
            <v>Executives</v>
          </cell>
          <cell r="E1194" t="str">
            <v>3 Specific Budgets</v>
          </cell>
          <cell r="F1194" t="str">
            <v>Staff incentive</v>
          </cell>
          <cell r="G1194" t="str">
            <v>Northern Rock Achievement Award</v>
          </cell>
          <cell r="H1194">
            <v>1178</v>
          </cell>
          <cell r="I1194">
            <v>2</v>
          </cell>
          <cell r="J1194" t="str">
            <v>ZeroBase</v>
          </cell>
          <cell r="K1194" t="str">
            <v>Live</v>
          </cell>
          <cell r="L1194">
            <v>0</v>
          </cell>
          <cell r="M1194">
            <v>0</v>
          </cell>
          <cell r="N1194">
            <v>0</v>
          </cell>
          <cell r="O1194">
            <v>0</v>
          </cell>
          <cell r="P1194">
            <v>0</v>
          </cell>
          <cell r="Q1194">
            <v>0</v>
          </cell>
          <cell r="R1194">
            <v>0</v>
          </cell>
          <cell r="S1194">
            <v>0</v>
          </cell>
          <cell r="T1194">
            <v>0</v>
          </cell>
          <cell r="U1194">
            <v>0</v>
          </cell>
          <cell r="V1194">
            <v>0</v>
          </cell>
          <cell r="W1194">
            <v>0</v>
          </cell>
          <cell r="X1194">
            <v>0.20799999999999999</v>
          </cell>
          <cell r="Y1194">
            <v>0.21199999999999999</v>
          </cell>
          <cell r="Z1194">
            <v>0</v>
          </cell>
          <cell r="AA1194">
            <v>0.42</v>
          </cell>
          <cell r="AB1194">
            <v>2.5</v>
          </cell>
          <cell r="AC1194">
            <v>-2.08</v>
          </cell>
          <cell r="AD1194">
            <v>-0.83200000000000007</v>
          </cell>
          <cell r="AE1194">
            <v>0</v>
          </cell>
          <cell r="AF1194">
            <v>0.42</v>
          </cell>
          <cell r="AG1194" t="str">
            <v>1c2</v>
          </cell>
          <cell r="AH1194">
            <v>0</v>
          </cell>
          <cell r="AI1194">
            <v>0</v>
          </cell>
          <cell r="AJ1194">
            <v>0</v>
          </cell>
          <cell r="AK1194">
            <v>0</v>
          </cell>
          <cell r="AL1194">
            <v>0</v>
          </cell>
          <cell r="AM1194">
            <v>0</v>
          </cell>
          <cell r="AN1194">
            <v>2.5</v>
          </cell>
          <cell r="AO1194">
            <v>0</v>
          </cell>
          <cell r="AP1194">
            <v>2.5</v>
          </cell>
          <cell r="AQ1194">
            <v>0</v>
          </cell>
          <cell r="AR1194">
            <v>0</v>
          </cell>
          <cell r="AS1194">
            <v>0</v>
          </cell>
          <cell r="AT1194">
            <v>4.9523809523809526</v>
          </cell>
          <cell r="AU1194">
            <v>0</v>
          </cell>
          <cell r="AV1194">
            <v>2.5</v>
          </cell>
          <cell r="AW1194">
            <v>0</v>
          </cell>
        </row>
        <row r="1195">
          <cell r="A1195" t="str">
            <v>252265,252269,252270</v>
          </cell>
          <cell r="B1195" t="str">
            <v>00309,00382</v>
          </cell>
          <cell r="C1195" t="str">
            <v>DFB</v>
          </cell>
          <cell r="D1195" t="str">
            <v>Executives</v>
          </cell>
          <cell r="E1195" t="str">
            <v>3 Specific Budgets</v>
          </cell>
          <cell r="F1195" t="str">
            <v>Professional fees</v>
          </cell>
          <cell r="G1195" t="str">
            <v>Legal &amp; Prof Fees</v>
          </cell>
          <cell r="H1195">
            <v>1179</v>
          </cell>
          <cell r="I1195">
            <v>2</v>
          </cell>
          <cell r="J1195" t="str">
            <v>ZeroBase</v>
          </cell>
          <cell r="K1195" t="str">
            <v>Live</v>
          </cell>
          <cell r="L1195">
            <v>0</v>
          </cell>
          <cell r="M1195">
            <v>23.5</v>
          </cell>
          <cell r="N1195">
            <v>0</v>
          </cell>
          <cell r="O1195">
            <v>0</v>
          </cell>
          <cell r="P1195">
            <v>0</v>
          </cell>
          <cell r="Q1195">
            <v>0</v>
          </cell>
          <cell r="R1195">
            <v>21.761010000000002</v>
          </cell>
          <cell r="S1195">
            <v>0</v>
          </cell>
          <cell r="T1195">
            <v>1.5980000000000001</v>
          </cell>
          <cell r="U1195">
            <v>1.5862499999999999</v>
          </cell>
          <cell r="V1195">
            <v>0</v>
          </cell>
          <cell r="W1195">
            <v>0</v>
          </cell>
          <cell r="X1195">
            <v>1.5</v>
          </cell>
          <cell r="Y1195">
            <v>1.5</v>
          </cell>
          <cell r="Z1195">
            <v>24.945260000000001</v>
          </cell>
          <cell r="AA1195">
            <v>27.945260000000001</v>
          </cell>
          <cell r="AB1195">
            <v>18</v>
          </cell>
          <cell r="AC1195">
            <v>9.9452600000000011</v>
          </cell>
          <cell r="AD1195">
            <v>0.55251444444444453</v>
          </cell>
          <cell r="AE1195">
            <v>21.761010000000002</v>
          </cell>
          <cell r="AF1195">
            <v>6.1842500000000005</v>
          </cell>
          <cell r="AG1195" t="str">
            <v>2g</v>
          </cell>
          <cell r="AH1195">
            <v>0</v>
          </cell>
          <cell r="AI1195">
            <v>0</v>
          </cell>
          <cell r="AJ1195">
            <v>0</v>
          </cell>
          <cell r="AK1195">
            <v>0</v>
          </cell>
          <cell r="AL1195">
            <v>0</v>
          </cell>
          <cell r="AM1195">
            <v>0</v>
          </cell>
          <cell r="AN1195">
            <v>18</v>
          </cell>
          <cell r="AO1195">
            <v>0</v>
          </cell>
          <cell r="AP1195">
            <v>18</v>
          </cell>
          <cell r="AQ1195">
            <v>0</v>
          </cell>
          <cell r="AR1195">
            <v>0</v>
          </cell>
          <cell r="AS1195">
            <v>0</v>
          </cell>
          <cell r="AT1195">
            <v>-0.3558836095996244</v>
          </cell>
          <cell r="AU1195">
            <v>0</v>
          </cell>
          <cell r="AV1195">
            <v>18</v>
          </cell>
          <cell r="AW1195">
            <v>0</v>
          </cell>
        </row>
        <row r="1196">
          <cell r="A1196">
            <v>235040</v>
          </cell>
          <cell r="B1196" t="str">
            <v>00599,00388</v>
          </cell>
          <cell r="C1196" t="str">
            <v>DFB</v>
          </cell>
          <cell r="D1196" t="str">
            <v>Executives</v>
          </cell>
          <cell r="E1196" t="str">
            <v>3 Specific Budgets</v>
          </cell>
          <cell r="F1196" t="str">
            <v>TMA</v>
          </cell>
          <cell r="G1196" t="str">
            <v>CIB Dinner</v>
          </cell>
          <cell r="H1196">
            <v>1180</v>
          </cell>
          <cell r="I1196">
            <v>3</v>
          </cell>
          <cell r="J1196" t="str">
            <v>Disc</v>
          </cell>
          <cell r="K1196" t="str">
            <v>Live</v>
          </cell>
          <cell r="L1196">
            <v>0</v>
          </cell>
          <cell r="M1196">
            <v>0</v>
          </cell>
          <cell r="N1196">
            <v>0</v>
          </cell>
          <cell r="O1196">
            <v>0</v>
          </cell>
          <cell r="P1196">
            <v>0</v>
          </cell>
          <cell r="Q1196">
            <v>0</v>
          </cell>
          <cell r="R1196">
            <v>0</v>
          </cell>
          <cell r="S1196">
            <v>0</v>
          </cell>
          <cell r="T1196">
            <v>0</v>
          </cell>
          <cell r="U1196">
            <v>0</v>
          </cell>
          <cell r="V1196">
            <v>0</v>
          </cell>
          <cell r="W1196">
            <v>0</v>
          </cell>
          <cell r="X1196">
            <v>0.16600000000000001</v>
          </cell>
          <cell r="Y1196">
            <v>0.17399999999999999</v>
          </cell>
          <cell r="Z1196">
            <v>0</v>
          </cell>
          <cell r="AA1196">
            <v>0.33999999999999997</v>
          </cell>
          <cell r="AB1196">
            <v>2</v>
          </cell>
          <cell r="AC1196">
            <v>-1.6600000000000001</v>
          </cell>
          <cell r="AD1196">
            <v>-0.83000000000000007</v>
          </cell>
          <cell r="AE1196">
            <v>0</v>
          </cell>
          <cell r="AF1196">
            <v>0.33999999999999997</v>
          </cell>
          <cell r="AG1196" t="str">
            <v>2g</v>
          </cell>
          <cell r="AH1196">
            <v>2</v>
          </cell>
          <cell r="AI1196">
            <v>0</v>
          </cell>
          <cell r="AJ1196">
            <v>0</v>
          </cell>
          <cell r="AK1196">
            <v>0</v>
          </cell>
          <cell r="AL1196">
            <v>0</v>
          </cell>
          <cell r="AM1196">
            <v>0</v>
          </cell>
          <cell r="AN1196">
            <v>0</v>
          </cell>
          <cell r="AO1196">
            <v>0</v>
          </cell>
          <cell r="AP1196">
            <v>2</v>
          </cell>
          <cell r="AQ1196">
            <v>0</v>
          </cell>
          <cell r="AR1196">
            <v>0</v>
          </cell>
          <cell r="AS1196">
            <v>0</v>
          </cell>
          <cell r="AT1196">
            <v>4.882352941176471</v>
          </cell>
          <cell r="AU1196">
            <v>0</v>
          </cell>
          <cell r="AV1196">
            <v>2</v>
          </cell>
          <cell r="AW1196">
            <v>0</v>
          </cell>
        </row>
        <row r="1197">
          <cell r="A1197">
            <v>232432</v>
          </cell>
          <cell r="B1197" t="str">
            <v>00599</v>
          </cell>
          <cell r="C1197" t="str">
            <v>DFB</v>
          </cell>
          <cell r="D1197" t="str">
            <v>Executives</v>
          </cell>
          <cell r="E1197" t="str">
            <v>3 Specific Budgets</v>
          </cell>
          <cell r="F1197" t="str">
            <v>Staff expenses</v>
          </cell>
          <cell r="G1197" t="str">
            <v>NR Family Fun Day</v>
          </cell>
          <cell r="H1197">
            <v>1181</v>
          </cell>
          <cell r="I1197">
            <v>2</v>
          </cell>
          <cell r="J1197" t="str">
            <v>ZeroBase</v>
          </cell>
          <cell r="K1197" t="str">
            <v>Live</v>
          </cell>
          <cell r="L1197">
            <v>0</v>
          </cell>
          <cell r="M1197">
            <v>0</v>
          </cell>
          <cell r="N1197">
            <v>0.05</v>
          </cell>
          <cell r="O1197">
            <v>6.9989999999999997E-2</v>
          </cell>
          <cell r="P1197">
            <v>0</v>
          </cell>
          <cell r="Q1197">
            <v>0</v>
          </cell>
          <cell r="R1197">
            <v>5.5854900000000001</v>
          </cell>
          <cell r="S1197">
            <v>7.4027599999999998</v>
          </cell>
          <cell r="T1197">
            <v>0</v>
          </cell>
          <cell r="U1197">
            <v>0</v>
          </cell>
          <cell r="V1197">
            <v>0</v>
          </cell>
          <cell r="W1197">
            <v>1.68655</v>
          </cell>
          <cell r="X1197">
            <v>0</v>
          </cell>
          <cell r="Y1197">
            <v>0</v>
          </cell>
          <cell r="Z1197">
            <v>14.794789999999999</v>
          </cell>
          <cell r="AA1197">
            <v>14.794789999999999</v>
          </cell>
          <cell r="AB1197">
            <v>13</v>
          </cell>
          <cell r="AC1197">
            <v>1.794789999999999</v>
          </cell>
          <cell r="AD1197">
            <v>0.13806076923076915</v>
          </cell>
          <cell r="AE1197">
            <v>13.108239999999999</v>
          </cell>
          <cell r="AF1197">
            <v>1.68655</v>
          </cell>
          <cell r="AG1197" t="str">
            <v>2g</v>
          </cell>
          <cell r="AH1197">
            <v>0</v>
          </cell>
          <cell r="AI1197">
            <v>0</v>
          </cell>
          <cell r="AJ1197">
            <v>0</v>
          </cell>
          <cell r="AK1197">
            <v>0</v>
          </cell>
          <cell r="AL1197">
            <v>0</v>
          </cell>
          <cell r="AM1197">
            <v>0</v>
          </cell>
          <cell r="AN1197">
            <v>13</v>
          </cell>
          <cell r="AO1197">
            <v>0</v>
          </cell>
          <cell r="AP1197">
            <v>13</v>
          </cell>
          <cell r="AQ1197">
            <v>0</v>
          </cell>
          <cell r="AR1197">
            <v>0</v>
          </cell>
          <cell r="AS1197">
            <v>0</v>
          </cell>
          <cell r="AT1197">
            <v>-0.12131229980283598</v>
          </cell>
          <cell r="AU1197">
            <v>0</v>
          </cell>
          <cell r="AV1197">
            <v>13</v>
          </cell>
          <cell r="AW1197">
            <v>0</v>
          </cell>
        </row>
        <row r="1198">
          <cell r="A1198" t="str">
            <v>232116</v>
          </cell>
          <cell r="B1198" t="str">
            <v>00302,00305,00309,00354,00388,00391,00398,00581,H0104,00512,00383,00530,00345,00358,00703</v>
          </cell>
          <cell r="C1198" t="str">
            <v>DFB</v>
          </cell>
          <cell r="D1198" t="str">
            <v>Executives</v>
          </cell>
          <cell r="E1198" t="str">
            <v>3 Specific Budgets</v>
          </cell>
          <cell r="F1198" t="str">
            <v>TMA</v>
          </cell>
          <cell r="G1198" t="str">
            <v>BA Worldlink Rebates</v>
          </cell>
          <cell r="H1198">
            <v>1182</v>
          </cell>
          <cell r="I1198">
            <v>2</v>
          </cell>
          <cell r="J1198" t="str">
            <v>Disc</v>
          </cell>
          <cell r="K1198" t="str">
            <v>Live</v>
          </cell>
          <cell r="L1198">
            <v>0</v>
          </cell>
          <cell r="M1198">
            <v>0</v>
          </cell>
          <cell r="N1198">
            <v>0</v>
          </cell>
          <cell r="O1198">
            <v>-0.41029000000000004</v>
          </cell>
          <cell r="P1198">
            <v>0</v>
          </cell>
          <cell r="Q1198">
            <v>0</v>
          </cell>
          <cell r="R1198">
            <v>0</v>
          </cell>
          <cell r="S1198">
            <v>0</v>
          </cell>
          <cell r="T1198">
            <v>0</v>
          </cell>
          <cell r="U1198">
            <v>0</v>
          </cell>
          <cell r="V1198">
            <v>0</v>
          </cell>
          <cell r="W1198">
            <v>0</v>
          </cell>
          <cell r="X1198">
            <v>0</v>
          </cell>
          <cell r="Y1198">
            <v>0</v>
          </cell>
          <cell r="Z1198">
            <v>-0.41029000000000004</v>
          </cell>
          <cell r="AA1198">
            <v>-0.41029000000000004</v>
          </cell>
          <cell r="AB1198">
            <v>0</v>
          </cell>
          <cell r="AC1198">
            <v>-0.41029000000000004</v>
          </cell>
          <cell r="AD1198">
            <v>0</v>
          </cell>
          <cell r="AE1198">
            <v>-0.41029000000000004</v>
          </cell>
          <cell r="AF1198">
            <v>0</v>
          </cell>
          <cell r="AG1198" t="str">
            <v>2g</v>
          </cell>
          <cell r="AH1198">
            <v>0</v>
          </cell>
          <cell r="AI1198">
            <v>0</v>
          </cell>
          <cell r="AJ1198">
            <v>0</v>
          </cell>
          <cell r="AK1198">
            <v>0</v>
          </cell>
          <cell r="AL1198">
            <v>0</v>
          </cell>
          <cell r="AM1198">
            <v>0</v>
          </cell>
          <cell r="AN1198">
            <v>0</v>
          </cell>
          <cell r="AO1198">
            <v>0</v>
          </cell>
          <cell r="AP1198">
            <v>0</v>
          </cell>
          <cell r="AQ1198">
            <v>0</v>
          </cell>
          <cell r="AR1198">
            <v>0</v>
          </cell>
          <cell r="AS1198">
            <v>0</v>
          </cell>
          <cell r="AT1198">
            <v>-1</v>
          </cell>
          <cell r="AU1198">
            <v>0</v>
          </cell>
          <cell r="AV1198">
            <v>0</v>
          </cell>
          <cell r="AW1198">
            <v>0</v>
          </cell>
        </row>
        <row r="1199">
          <cell r="A1199">
            <v>235060</v>
          </cell>
          <cell r="B1199" t="str">
            <v>00599,00309</v>
          </cell>
          <cell r="C1199" t="str">
            <v>DFB</v>
          </cell>
          <cell r="D1199" t="str">
            <v>Executives</v>
          </cell>
          <cell r="E1199" t="str">
            <v>3 Specific Budgets</v>
          </cell>
          <cell r="F1199" t="str">
            <v>TMA</v>
          </cell>
          <cell r="G1199" t="str">
            <v>London Flat Expenses</v>
          </cell>
          <cell r="H1199">
            <v>1183</v>
          </cell>
          <cell r="I1199">
            <v>3</v>
          </cell>
          <cell r="J1199" t="str">
            <v>Disc</v>
          </cell>
          <cell r="K1199" t="str">
            <v>Live</v>
          </cell>
          <cell r="L1199">
            <v>0</v>
          </cell>
          <cell r="M1199">
            <v>0</v>
          </cell>
          <cell r="N1199">
            <v>0</v>
          </cell>
          <cell r="O1199">
            <v>0.13115000000000002</v>
          </cell>
          <cell r="P1199">
            <v>0</v>
          </cell>
          <cell r="Q1199">
            <v>0</v>
          </cell>
          <cell r="R1199">
            <v>0</v>
          </cell>
          <cell r="S1199">
            <v>0</v>
          </cell>
          <cell r="T1199">
            <v>0.21722999999999998</v>
          </cell>
          <cell r="U1199">
            <v>0</v>
          </cell>
          <cell r="V1199">
            <v>0</v>
          </cell>
          <cell r="W1199">
            <v>0</v>
          </cell>
          <cell r="X1199">
            <v>8.3000000000000004E-2</v>
          </cell>
          <cell r="Y1199">
            <v>8.6999999999999994E-2</v>
          </cell>
          <cell r="Z1199">
            <v>0.34838000000000002</v>
          </cell>
          <cell r="AA1199">
            <v>0.51838000000000006</v>
          </cell>
          <cell r="AB1199">
            <v>1</v>
          </cell>
          <cell r="AC1199">
            <v>-0.48161999999999994</v>
          </cell>
          <cell r="AD1199">
            <v>-0.48161999999999994</v>
          </cell>
          <cell r="AE1199">
            <v>0.13115000000000002</v>
          </cell>
          <cell r="AF1199">
            <v>0.38722999999999996</v>
          </cell>
          <cell r="AG1199" t="str">
            <v>2g</v>
          </cell>
          <cell r="AH1199">
            <v>1</v>
          </cell>
          <cell r="AI1199">
            <v>0</v>
          </cell>
          <cell r="AJ1199">
            <v>0</v>
          </cell>
          <cell r="AK1199">
            <v>0</v>
          </cell>
          <cell r="AL1199">
            <v>0</v>
          </cell>
          <cell r="AM1199">
            <v>0</v>
          </cell>
          <cell r="AN1199">
            <v>0</v>
          </cell>
          <cell r="AO1199">
            <v>0</v>
          </cell>
          <cell r="AP1199">
            <v>1</v>
          </cell>
          <cell r="AQ1199">
            <v>0</v>
          </cell>
          <cell r="AR1199">
            <v>0</v>
          </cell>
          <cell r="AS1199">
            <v>0</v>
          </cell>
          <cell r="AT1199">
            <v>0.92908677032292886</v>
          </cell>
          <cell r="AU1199">
            <v>0</v>
          </cell>
          <cell r="AV1199">
            <v>1</v>
          </cell>
          <cell r="AW1199">
            <v>0</v>
          </cell>
        </row>
        <row r="1200">
          <cell r="A1200">
            <v>232534</v>
          </cell>
          <cell r="B1200" t="str">
            <v>00599</v>
          </cell>
          <cell r="C1200" t="str">
            <v>DFB</v>
          </cell>
          <cell r="D1200" t="str">
            <v>Executives</v>
          </cell>
          <cell r="E1200" t="str">
            <v>3 Specific Budgets</v>
          </cell>
          <cell r="F1200" t="str">
            <v>TMA</v>
          </cell>
          <cell r="G1200" t="str">
            <v>International School</v>
          </cell>
          <cell r="H1200">
            <v>1184</v>
          </cell>
          <cell r="I1200">
            <v>4</v>
          </cell>
          <cell r="J1200" t="str">
            <v>ZeroBase</v>
          </cell>
          <cell r="K1200" t="str">
            <v>Dead</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t="str">
            <v>2g</v>
          </cell>
          <cell r="AH1200">
            <v>0</v>
          </cell>
          <cell r="AI1200">
            <v>0</v>
          </cell>
          <cell r="AJ1200">
            <v>0</v>
          </cell>
          <cell r="AK1200">
            <v>0</v>
          </cell>
          <cell r="AL1200">
            <v>0</v>
          </cell>
          <cell r="AM1200">
            <v>0</v>
          </cell>
          <cell r="AN1200">
            <v>0</v>
          </cell>
          <cell r="AO1200">
            <v>0</v>
          </cell>
          <cell r="AP1200">
            <v>0</v>
          </cell>
          <cell r="AQ1200">
            <v>0</v>
          </cell>
          <cell r="AR1200">
            <v>0</v>
          </cell>
          <cell r="AS1200">
            <v>0</v>
          </cell>
          <cell r="AT1200">
            <v>0</v>
          </cell>
          <cell r="AU1200">
            <v>0</v>
          </cell>
          <cell r="AV1200">
            <v>0</v>
          </cell>
          <cell r="AW1200">
            <v>0</v>
          </cell>
        </row>
        <row r="1201">
          <cell r="A1201">
            <v>232530</v>
          </cell>
          <cell r="B1201" t="str">
            <v>00599</v>
          </cell>
          <cell r="C1201" t="str">
            <v>DFB</v>
          </cell>
          <cell r="D1201" t="str">
            <v>Executives</v>
          </cell>
          <cell r="E1201" t="str">
            <v>3 Specific Budgets</v>
          </cell>
          <cell r="F1201" t="str">
            <v>Staff incentive</v>
          </cell>
          <cell r="G1201" t="str">
            <v>Q.E.D.</v>
          </cell>
          <cell r="H1201">
            <v>1185</v>
          </cell>
          <cell r="I1201">
            <v>4</v>
          </cell>
          <cell r="J1201" t="str">
            <v>ZeroBase</v>
          </cell>
          <cell r="K1201" t="str">
            <v>Dead</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t="str">
            <v>1c2</v>
          </cell>
          <cell r="AH1201">
            <v>0</v>
          </cell>
          <cell r="AI1201">
            <v>0</v>
          </cell>
          <cell r="AJ1201">
            <v>0</v>
          </cell>
          <cell r="AK1201">
            <v>0</v>
          </cell>
          <cell r="AL1201">
            <v>0</v>
          </cell>
          <cell r="AM1201">
            <v>0</v>
          </cell>
          <cell r="AN1201">
            <v>0</v>
          </cell>
          <cell r="AO1201">
            <v>0</v>
          </cell>
          <cell r="AP1201">
            <v>0</v>
          </cell>
          <cell r="AQ1201">
            <v>0</v>
          </cell>
          <cell r="AR1201">
            <v>0</v>
          </cell>
          <cell r="AS1201">
            <v>0</v>
          </cell>
          <cell r="AT1201">
            <v>0</v>
          </cell>
          <cell r="AU1201">
            <v>0</v>
          </cell>
          <cell r="AV1201">
            <v>0</v>
          </cell>
          <cell r="AW1201">
            <v>0</v>
          </cell>
        </row>
        <row r="1202">
          <cell r="A1202" t="str">
            <v>231430,231431,231432</v>
          </cell>
          <cell r="B1202" t="str">
            <v>00599,00999</v>
          </cell>
          <cell r="C1202" t="str">
            <v>DFB</v>
          </cell>
          <cell r="D1202" t="str">
            <v>Executives</v>
          </cell>
          <cell r="E1202" t="str">
            <v>3 Specific Budgets</v>
          </cell>
          <cell r="F1202" t="str">
            <v>Staff incentive</v>
          </cell>
          <cell r="G1202" t="str">
            <v xml:space="preserve">Sharesave </v>
          </cell>
          <cell r="H1202">
            <v>1186</v>
          </cell>
          <cell r="I1202">
            <v>30</v>
          </cell>
          <cell r="J1202" t="str">
            <v>ZeroBase</v>
          </cell>
          <cell r="K1202" t="str">
            <v>Live</v>
          </cell>
          <cell r="L1202">
            <v>0</v>
          </cell>
          <cell r="M1202">
            <v>0</v>
          </cell>
          <cell r="N1202">
            <v>0</v>
          </cell>
          <cell r="O1202">
            <v>0</v>
          </cell>
          <cell r="P1202">
            <v>0</v>
          </cell>
          <cell r="Q1202">
            <v>12.228999999999999</v>
          </cell>
          <cell r="R1202">
            <v>0</v>
          </cell>
          <cell r="S1202">
            <v>26.725999999999999</v>
          </cell>
          <cell r="T1202">
            <v>13.36313</v>
          </cell>
          <cell r="U1202">
            <v>13.36313</v>
          </cell>
          <cell r="V1202">
            <v>13.36313</v>
          </cell>
          <cell r="W1202">
            <v>13.36313</v>
          </cell>
          <cell r="X1202">
            <v>26.832999999999998</v>
          </cell>
          <cell r="Y1202">
            <v>26.835000000000001</v>
          </cell>
          <cell r="Z1202">
            <v>92.407520000000005</v>
          </cell>
          <cell r="AA1202">
            <v>146.07551999999998</v>
          </cell>
          <cell r="AB1202">
            <v>200</v>
          </cell>
          <cell r="AC1202">
            <v>-53.924480000000017</v>
          </cell>
          <cell r="AD1202">
            <v>-0.2696224000000001</v>
          </cell>
          <cell r="AE1202">
            <v>38.954999999999998</v>
          </cell>
          <cell r="AF1202">
            <v>107.12052</v>
          </cell>
          <cell r="AG1202" t="str">
            <v>1c2</v>
          </cell>
          <cell r="AH1202">
            <v>0</v>
          </cell>
          <cell r="AI1202">
            <v>0</v>
          </cell>
          <cell r="AJ1202">
            <v>0</v>
          </cell>
          <cell r="AK1202">
            <v>0</v>
          </cell>
          <cell r="AL1202">
            <v>0</v>
          </cell>
          <cell r="AM1202">
            <v>0</v>
          </cell>
          <cell r="AN1202">
            <v>100</v>
          </cell>
          <cell r="AO1202">
            <v>0</v>
          </cell>
          <cell r="AP1202">
            <v>100</v>
          </cell>
          <cell r="AQ1202">
            <v>0</v>
          </cell>
          <cell r="AR1202">
            <v>0</v>
          </cell>
          <cell r="AS1202">
            <v>-0.5</v>
          </cell>
          <cell r="AT1202">
            <v>-0.31542259784527882</v>
          </cell>
          <cell r="AU1202">
            <v>-0.5</v>
          </cell>
          <cell r="AV1202">
            <v>100</v>
          </cell>
          <cell r="AW1202">
            <v>0</v>
          </cell>
        </row>
        <row r="1203">
          <cell r="A1203">
            <v>0</v>
          </cell>
          <cell r="B1203">
            <v>0</v>
          </cell>
          <cell r="C1203" t="str">
            <v>DFB</v>
          </cell>
          <cell r="D1203" t="str">
            <v>Executives</v>
          </cell>
          <cell r="E1203" t="str">
            <v>3 Specific Budgets</v>
          </cell>
          <cell r="F1203" t="str">
            <v>Staff Costs</v>
          </cell>
          <cell r="G1203" t="str">
            <v>Graded Staff increases</v>
          </cell>
          <cell r="H1203">
            <v>1187</v>
          </cell>
          <cell r="I1203" t="e">
            <v>#N/A</v>
          </cell>
          <cell r="J1203" t="str">
            <v>FTE</v>
          </cell>
          <cell r="K1203" t="str">
            <v>Live</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t="str">
            <v>1a</v>
          </cell>
          <cell r="AH1203">
            <v>0</v>
          </cell>
          <cell r="AI1203">
            <v>0</v>
          </cell>
          <cell r="AJ1203">
            <v>0</v>
          </cell>
          <cell r="AK1203">
            <v>0</v>
          </cell>
          <cell r="AL1203">
            <v>1900</v>
          </cell>
          <cell r="AM1203">
            <v>0</v>
          </cell>
          <cell r="AN1203">
            <v>0</v>
          </cell>
          <cell r="AO1203">
            <v>0</v>
          </cell>
          <cell r="AP1203">
            <v>1900</v>
          </cell>
          <cell r="AQ1203">
            <v>0</v>
          </cell>
          <cell r="AR1203">
            <v>0</v>
          </cell>
          <cell r="AS1203">
            <v>0</v>
          </cell>
          <cell r="AT1203">
            <v>0</v>
          </cell>
          <cell r="AU1203">
            <v>0</v>
          </cell>
          <cell r="AV1203">
            <v>1900</v>
          </cell>
          <cell r="AW1203">
            <v>0</v>
          </cell>
        </row>
        <row r="1204">
          <cell r="A1204" t="str">
            <v>234133</v>
          </cell>
          <cell r="B1204" t="str">
            <v>00599</v>
          </cell>
          <cell r="C1204" t="str">
            <v>DFB</v>
          </cell>
          <cell r="D1204" t="str">
            <v>Executives</v>
          </cell>
          <cell r="E1204" t="str">
            <v>3 Specific Budgets</v>
          </cell>
          <cell r="F1204" t="str">
            <v>Universal Banking Services</v>
          </cell>
          <cell r="G1204" t="str">
            <v>Universal Banking Services</v>
          </cell>
          <cell r="H1204">
            <v>1188</v>
          </cell>
          <cell r="I1204">
            <v>27</v>
          </cell>
          <cell r="J1204" t="str">
            <v>ZeroBase</v>
          </cell>
          <cell r="K1204" t="str">
            <v>Live</v>
          </cell>
          <cell r="L1204">
            <v>0</v>
          </cell>
          <cell r="M1204">
            <v>0</v>
          </cell>
          <cell r="N1204">
            <v>0</v>
          </cell>
          <cell r="O1204">
            <v>0</v>
          </cell>
          <cell r="P1204">
            <v>0</v>
          </cell>
          <cell r="Q1204">
            <v>50</v>
          </cell>
          <cell r="R1204">
            <v>0</v>
          </cell>
          <cell r="S1204">
            <v>0</v>
          </cell>
          <cell r="T1204">
            <v>0</v>
          </cell>
          <cell r="U1204">
            <v>0</v>
          </cell>
          <cell r="V1204">
            <v>0</v>
          </cell>
          <cell r="W1204">
            <v>0</v>
          </cell>
          <cell r="X1204">
            <v>0</v>
          </cell>
          <cell r="Y1204">
            <v>0</v>
          </cell>
          <cell r="Z1204">
            <v>50</v>
          </cell>
          <cell r="AA1204">
            <v>50</v>
          </cell>
          <cell r="AB1204">
            <v>50</v>
          </cell>
          <cell r="AC1204">
            <v>0</v>
          </cell>
          <cell r="AD1204">
            <v>0</v>
          </cell>
          <cell r="AE1204">
            <v>50</v>
          </cell>
          <cell r="AF1204">
            <v>0</v>
          </cell>
          <cell r="AG1204" t="str">
            <v>2g</v>
          </cell>
          <cell r="AH1204">
            <v>0</v>
          </cell>
          <cell r="AI1204">
            <v>0</v>
          </cell>
          <cell r="AJ1204">
            <v>0</v>
          </cell>
          <cell r="AK1204">
            <v>0</v>
          </cell>
          <cell r="AL1204">
            <v>0</v>
          </cell>
          <cell r="AM1204">
            <v>0</v>
          </cell>
          <cell r="AN1204">
            <v>50</v>
          </cell>
          <cell r="AO1204">
            <v>0</v>
          </cell>
          <cell r="AP1204">
            <v>50</v>
          </cell>
          <cell r="AQ1204">
            <v>0</v>
          </cell>
          <cell r="AR1204">
            <v>0</v>
          </cell>
          <cell r="AS1204">
            <v>0</v>
          </cell>
          <cell r="AT1204">
            <v>0</v>
          </cell>
          <cell r="AU1204">
            <v>0</v>
          </cell>
          <cell r="AV1204">
            <v>50</v>
          </cell>
          <cell r="AW1204">
            <v>0</v>
          </cell>
        </row>
        <row r="1205">
          <cell r="A1205" t="str">
            <v>231010..231011,231019..231031,231110,231114,232417..232418</v>
          </cell>
          <cell r="B1205" t="str">
            <v>00348,00554,00308,00349</v>
          </cell>
          <cell r="C1205" t="str">
            <v>CT</v>
          </cell>
          <cell r="D1205" t="str">
            <v>Legal &amp; Compliance</v>
          </cell>
          <cell r="E1205" t="str">
            <v>1 Staff Related Costs</v>
          </cell>
          <cell r="F1205" t="str">
            <v>Staff Costs</v>
          </cell>
          <cell r="G1205" t="str">
            <v>Legal &amp; Compliance Staff Costs</v>
          </cell>
          <cell r="H1205">
            <v>1189</v>
          </cell>
          <cell r="I1205">
            <v>1</v>
          </cell>
          <cell r="J1205" t="str">
            <v>FTE</v>
          </cell>
          <cell r="K1205" t="str">
            <v>Live</v>
          </cell>
          <cell r="L1205">
            <v>0</v>
          </cell>
          <cell r="M1205">
            <v>0</v>
          </cell>
          <cell r="N1205">
            <v>63.187449999999998</v>
          </cell>
          <cell r="O1205">
            <v>61.694989999999997</v>
          </cell>
          <cell r="P1205">
            <v>63.449789999999993</v>
          </cell>
          <cell r="Q1205">
            <v>64.211460000000002</v>
          </cell>
          <cell r="R1205">
            <v>66.141009999999994</v>
          </cell>
          <cell r="S1205">
            <v>64.152819999999991</v>
          </cell>
          <cell r="T1205">
            <v>57.369459999999982</v>
          </cell>
          <cell r="U1205">
            <v>54.809749999999987</v>
          </cell>
          <cell r="V1205">
            <v>56.265509999999999</v>
          </cell>
          <cell r="W1205">
            <v>56.011830000000003</v>
          </cell>
          <cell r="X1205">
            <v>55.83</v>
          </cell>
          <cell r="Y1205">
            <v>55.834000000000003</v>
          </cell>
          <cell r="Z1205">
            <v>607.29406999999981</v>
          </cell>
          <cell r="AA1205">
            <v>718.95806999999991</v>
          </cell>
          <cell r="AB1205">
            <v>704.33</v>
          </cell>
          <cell r="AC1205">
            <v>14.628069999999866</v>
          </cell>
          <cell r="AD1205">
            <v>2.0768773160308188E-2</v>
          </cell>
          <cell r="AE1205">
            <v>382.83751999999993</v>
          </cell>
          <cell r="AF1205">
            <v>336.12054999999998</v>
          </cell>
          <cell r="AG1205" t="str">
            <v>1a</v>
          </cell>
          <cell r="AH1205">
            <v>0</v>
          </cell>
          <cell r="AI1205">
            <v>0</v>
          </cell>
          <cell r="AJ1205">
            <v>0</v>
          </cell>
          <cell r="AK1205">
            <v>0</v>
          </cell>
          <cell r="AL1205">
            <v>667.04566</v>
          </cell>
          <cell r="AM1205">
            <v>0</v>
          </cell>
          <cell r="AN1205">
            <v>0</v>
          </cell>
          <cell r="AO1205">
            <v>0</v>
          </cell>
          <cell r="AP1205">
            <v>667.04566</v>
          </cell>
          <cell r="AQ1205">
            <v>0</v>
          </cell>
          <cell r="AR1205">
            <v>0</v>
          </cell>
          <cell r="AS1205">
            <v>0</v>
          </cell>
          <cell r="AT1205">
            <v>-7.2205059190725729E-2</v>
          </cell>
          <cell r="AU1205">
            <v>-5.2935896525776349E-2</v>
          </cell>
          <cell r="AV1205">
            <v>667.04566</v>
          </cell>
          <cell r="AW1205">
            <v>0</v>
          </cell>
        </row>
        <row r="1206">
          <cell r="A1206" t="str">
            <v>232510</v>
          </cell>
          <cell r="B1206" t="str">
            <v>00348,00554,00308,00349</v>
          </cell>
          <cell r="C1206" t="str">
            <v>CT</v>
          </cell>
          <cell r="D1206" t="str">
            <v>Legal &amp; Compliance</v>
          </cell>
          <cell r="E1206" t="str">
            <v>1 Staff Related Costs</v>
          </cell>
          <cell r="F1206" t="str">
            <v>Training</v>
          </cell>
          <cell r="G1206" t="str">
            <v>Training</v>
          </cell>
          <cell r="H1206">
            <v>1190</v>
          </cell>
          <cell r="I1206">
            <v>4</v>
          </cell>
          <cell r="J1206" t="str">
            <v>Disc</v>
          </cell>
          <cell r="K1206" t="str">
            <v>Live</v>
          </cell>
          <cell r="L1206">
            <v>0</v>
          </cell>
          <cell r="M1206">
            <v>0</v>
          </cell>
          <cell r="N1206">
            <v>0.66262999999999994</v>
          </cell>
          <cell r="O1206">
            <v>0.55976000000000004</v>
          </cell>
          <cell r="P1206">
            <v>2.7307299999999999</v>
          </cell>
          <cell r="Q1206">
            <v>1.9468800000000002</v>
          </cell>
          <cell r="R1206">
            <v>0.73438000000000003</v>
          </cell>
          <cell r="S1206">
            <v>0.36049999999999999</v>
          </cell>
          <cell r="T1206">
            <v>4.113E-2</v>
          </cell>
          <cell r="U1206">
            <v>0.61571000000000009</v>
          </cell>
          <cell r="V1206">
            <v>1.09744</v>
          </cell>
          <cell r="W1206">
            <v>1.0053799999999999</v>
          </cell>
          <cell r="X1206">
            <v>0.51200000000000001</v>
          </cell>
          <cell r="Y1206">
            <v>0.51800000000000002</v>
          </cell>
          <cell r="Z1206">
            <v>9.7545399999999987</v>
          </cell>
          <cell r="AA1206">
            <v>10.784540000000002</v>
          </cell>
          <cell r="AB1206">
            <v>6.15</v>
          </cell>
          <cell r="AC1206">
            <v>4.6345400000000012</v>
          </cell>
          <cell r="AD1206">
            <v>0.75358373983739857</v>
          </cell>
          <cell r="AE1206">
            <v>6.9948800000000002</v>
          </cell>
          <cell r="AF1206">
            <v>3.7896600000000005</v>
          </cell>
          <cell r="AG1206" t="str">
            <v>2g</v>
          </cell>
          <cell r="AH1206">
            <v>6.15</v>
          </cell>
          <cell r="AI1206">
            <v>0</v>
          </cell>
          <cell r="AJ1206">
            <v>0</v>
          </cell>
          <cell r="AK1206">
            <v>0</v>
          </cell>
          <cell r="AL1206">
            <v>0</v>
          </cell>
          <cell r="AM1206">
            <v>0</v>
          </cell>
          <cell r="AN1206">
            <v>0</v>
          </cell>
          <cell r="AO1206">
            <v>0</v>
          </cell>
          <cell r="AP1206">
            <v>6.15</v>
          </cell>
          <cell r="AQ1206">
            <v>0</v>
          </cell>
          <cell r="AR1206">
            <v>0</v>
          </cell>
          <cell r="AS1206">
            <v>0</v>
          </cell>
          <cell r="AT1206">
            <v>-0.42973923783490076</v>
          </cell>
          <cell r="AU1206">
            <v>0</v>
          </cell>
          <cell r="AV1206">
            <v>6.15</v>
          </cell>
          <cell r="AW1206">
            <v>0</v>
          </cell>
        </row>
        <row r="1207">
          <cell r="A1207" t="str">
            <v>232210..232216</v>
          </cell>
          <cell r="B1207" t="str">
            <v>00348,00554,00308,00349</v>
          </cell>
          <cell r="C1207" t="str">
            <v>CT</v>
          </cell>
          <cell r="D1207" t="str">
            <v>Legal &amp; Compliance</v>
          </cell>
          <cell r="E1207" t="str">
            <v>1 Staff Related Costs</v>
          </cell>
          <cell r="F1207" t="str">
            <v>Car Expenses</v>
          </cell>
          <cell r="G1207" t="str">
            <v>Car Expenses</v>
          </cell>
          <cell r="H1207">
            <v>1191</v>
          </cell>
          <cell r="I1207">
            <v>2</v>
          </cell>
          <cell r="J1207" t="str">
            <v>Disc</v>
          </cell>
          <cell r="K1207" t="str">
            <v>Live</v>
          </cell>
          <cell r="L1207">
            <v>0</v>
          </cell>
          <cell r="M1207">
            <v>0</v>
          </cell>
          <cell r="N1207">
            <v>0.33926999999999996</v>
          </cell>
          <cell r="O1207">
            <v>0.35448000000000002</v>
          </cell>
          <cell r="P1207">
            <v>0.34773000000000004</v>
          </cell>
          <cell r="Q1207">
            <v>0.56616</v>
          </cell>
          <cell r="R1207">
            <v>0.18</v>
          </cell>
          <cell r="S1207">
            <v>0.43661</v>
          </cell>
          <cell r="T1207">
            <v>0.12925</v>
          </cell>
          <cell r="U1207">
            <v>-0.14376999999999998</v>
          </cell>
          <cell r="V1207">
            <v>0</v>
          </cell>
          <cell r="W1207">
            <v>0.41858000000000006</v>
          </cell>
          <cell r="X1207">
            <v>0.4</v>
          </cell>
          <cell r="Y1207">
            <v>0.4</v>
          </cell>
          <cell r="Z1207">
            <v>2.6283099999999999</v>
          </cell>
          <cell r="AA1207">
            <v>3.4283099999999997</v>
          </cell>
          <cell r="AB1207">
            <v>3.4</v>
          </cell>
          <cell r="AC1207">
            <v>2.8309999999999835E-2</v>
          </cell>
          <cell r="AD1207">
            <v>8.326470588235246E-3</v>
          </cell>
          <cell r="AE1207">
            <v>2.2242500000000001</v>
          </cell>
          <cell r="AF1207">
            <v>1.2040600000000001</v>
          </cell>
          <cell r="AG1207" t="str">
            <v>2g</v>
          </cell>
          <cell r="AH1207">
            <v>3.4</v>
          </cell>
          <cell r="AI1207">
            <v>0</v>
          </cell>
          <cell r="AJ1207">
            <v>0</v>
          </cell>
          <cell r="AK1207">
            <v>0</v>
          </cell>
          <cell r="AL1207">
            <v>0</v>
          </cell>
          <cell r="AM1207">
            <v>0</v>
          </cell>
          <cell r="AN1207">
            <v>0</v>
          </cell>
          <cell r="AO1207">
            <v>0</v>
          </cell>
          <cell r="AP1207">
            <v>3.4</v>
          </cell>
          <cell r="AQ1207">
            <v>0</v>
          </cell>
          <cell r="AR1207">
            <v>0</v>
          </cell>
          <cell r="AS1207">
            <v>0</v>
          </cell>
          <cell r="AT1207">
            <v>-8.2577129839482843E-3</v>
          </cell>
          <cell r="AU1207">
            <v>0</v>
          </cell>
          <cell r="AV1207">
            <v>3.4</v>
          </cell>
          <cell r="AW1207">
            <v>0</v>
          </cell>
        </row>
        <row r="1208">
          <cell r="A1208" t="str">
            <v>232110..232114</v>
          </cell>
          <cell r="B1208" t="str">
            <v>00348,00349</v>
          </cell>
          <cell r="C1208" t="str">
            <v>CT</v>
          </cell>
          <cell r="D1208" t="str">
            <v>Legal &amp; Compliance</v>
          </cell>
          <cell r="E1208" t="str">
            <v>1 Staff Related Costs</v>
          </cell>
          <cell r="F1208" t="str">
            <v>TMA</v>
          </cell>
          <cell r="G1208" t="str">
            <v>T, M &amp; A - Solicitors</v>
          </cell>
          <cell r="H1208">
            <v>1192</v>
          </cell>
          <cell r="I1208">
            <v>2</v>
          </cell>
          <cell r="J1208" t="str">
            <v>Disc</v>
          </cell>
          <cell r="K1208" t="str">
            <v>Live</v>
          </cell>
          <cell r="L1208">
            <v>0</v>
          </cell>
          <cell r="M1208">
            <v>0</v>
          </cell>
          <cell r="N1208">
            <v>0.87965000000000004</v>
          </cell>
          <cell r="O1208">
            <v>0.56889999999999996</v>
          </cell>
          <cell r="P1208">
            <v>0.73509999999999986</v>
          </cell>
          <cell r="Q1208">
            <v>6.7449999999999996E-2</v>
          </cell>
          <cell r="R1208">
            <v>0.12279</v>
          </cell>
          <cell r="S1208">
            <v>1.19354</v>
          </cell>
          <cell r="T1208">
            <v>0.57310000000000005</v>
          </cell>
          <cell r="U1208">
            <v>1.1923200000000003</v>
          </cell>
          <cell r="V1208">
            <v>0.98886000000000007</v>
          </cell>
          <cell r="W1208">
            <v>1.3680700000000001</v>
          </cell>
          <cell r="X1208">
            <v>0.70799999999999996</v>
          </cell>
          <cell r="Y1208">
            <v>0.71199999999999997</v>
          </cell>
          <cell r="Z1208">
            <v>7.6897800000000007</v>
          </cell>
          <cell r="AA1208">
            <v>9.1097800000000007</v>
          </cell>
          <cell r="AB1208">
            <v>7.9</v>
          </cell>
          <cell r="AC1208">
            <v>1.2097800000000003</v>
          </cell>
          <cell r="AD1208">
            <v>0.15313670886075953</v>
          </cell>
          <cell r="AE1208">
            <v>3.5674300000000003</v>
          </cell>
          <cell r="AF1208">
            <v>5.5423500000000008</v>
          </cell>
          <cell r="AG1208" t="str">
            <v>2g</v>
          </cell>
          <cell r="AH1208">
            <v>7.9</v>
          </cell>
          <cell r="AI1208">
            <v>0</v>
          </cell>
          <cell r="AJ1208">
            <v>0</v>
          </cell>
          <cell r="AK1208">
            <v>0</v>
          </cell>
          <cell r="AL1208">
            <v>0</v>
          </cell>
          <cell r="AM1208">
            <v>0</v>
          </cell>
          <cell r="AN1208">
            <v>0</v>
          </cell>
          <cell r="AO1208">
            <v>0</v>
          </cell>
          <cell r="AP1208">
            <v>7.9</v>
          </cell>
          <cell r="AQ1208">
            <v>0</v>
          </cell>
          <cell r="AR1208">
            <v>0</v>
          </cell>
          <cell r="AS1208">
            <v>0</v>
          </cell>
          <cell r="AT1208">
            <v>-0.13280013348291619</v>
          </cell>
          <cell r="AU1208">
            <v>0</v>
          </cell>
          <cell r="AV1208">
            <v>7.9</v>
          </cell>
          <cell r="AW1208">
            <v>0</v>
          </cell>
        </row>
        <row r="1209">
          <cell r="A1209" t="str">
            <v>232110..232114</v>
          </cell>
          <cell r="B1209" t="str">
            <v>00554</v>
          </cell>
          <cell r="C1209" t="str">
            <v>CT</v>
          </cell>
          <cell r="D1209" t="str">
            <v>Legal &amp; Compliance</v>
          </cell>
          <cell r="E1209" t="str">
            <v>1 Staff Related Costs</v>
          </cell>
          <cell r="F1209" t="str">
            <v>TMA</v>
          </cell>
          <cell r="G1209" t="str">
            <v>T, M &amp; A - Customer Relations</v>
          </cell>
          <cell r="H1209">
            <v>1193</v>
          </cell>
          <cell r="I1209">
            <v>2</v>
          </cell>
          <cell r="J1209" t="str">
            <v>Disc</v>
          </cell>
          <cell r="K1209" t="str">
            <v>Live</v>
          </cell>
          <cell r="L1209">
            <v>0</v>
          </cell>
          <cell r="M1209">
            <v>0</v>
          </cell>
          <cell r="N1209">
            <v>0.51088999999999996</v>
          </cell>
          <cell r="O1209">
            <v>8.8349999999999998E-2</v>
          </cell>
          <cell r="P1209">
            <v>7.8349999999999989E-2</v>
          </cell>
          <cell r="Q1209">
            <v>0</v>
          </cell>
          <cell r="R1209">
            <v>0</v>
          </cell>
          <cell r="S1209">
            <v>0</v>
          </cell>
          <cell r="T1209">
            <v>0</v>
          </cell>
          <cell r="U1209">
            <v>0</v>
          </cell>
          <cell r="V1209">
            <v>0</v>
          </cell>
          <cell r="W1209">
            <v>0</v>
          </cell>
          <cell r="X1209">
            <v>0.20799999999999999</v>
          </cell>
          <cell r="Y1209">
            <v>0.21199999999999999</v>
          </cell>
          <cell r="Z1209">
            <v>0.67759000000000003</v>
          </cell>
          <cell r="AA1209">
            <v>1.0975900000000001</v>
          </cell>
          <cell r="AB1209">
            <v>2.2999999999999998</v>
          </cell>
          <cell r="AC1209">
            <v>-1.2024099999999998</v>
          </cell>
          <cell r="AD1209">
            <v>-0.52278695652173901</v>
          </cell>
          <cell r="AE1209">
            <v>0.67759000000000003</v>
          </cell>
          <cell r="AF1209">
            <v>0.42</v>
          </cell>
          <cell r="AG1209" t="str">
            <v>2g</v>
          </cell>
          <cell r="AH1209">
            <v>2.2999999999999998</v>
          </cell>
          <cell r="AI1209">
            <v>0</v>
          </cell>
          <cell r="AJ1209">
            <v>0</v>
          </cell>
          <cell r="AK1209">
            <v>0</v>
          </cell>
          <cell r="AL1209">
            <v>0</v>
          </cell>
          <cell r="AM1209">
            <v>0</v>
          </cell>
          <cell r="AN1209">
            <v>0</v>
          </cell>
          <cell r="AO1209">
            <v>0</v>
          </cell>
          <cell r="AP1209">
            <v>2.2999999999999998</v>
          </cell>
          <cell r="AQ1209">
            <v>0</v>
          </cell>
          <cell r="AR1209">
            <v>0</v>
          </cell>
          <cell r="AS1209">
            <v>0</v>
          </cell>
          <cell r="AT1209">
            <v>1.0955001412184875</v>
          </cell>
          <cell r="AU1209">
            <v>0</v>
          </cell>
          <cell r="AV1209">
            <v>2.2999999999999998</v>
          </cell>
          <cell r="AW1209">
            <v>0</v>
          </cell>
        </row>
        <row r="1210">
          <cell r="A1210" t="str">
            <v>232110..232114</v>
          </cell>
          <cell r="B1210" t="str">
            <v>00308</v>
          </cell>
          <cell r="C1210" t="str">
            <v>CT</v>
          </cell>
          <cell r="D1210" t="str">
            <v>Legal &amp; Compliance</v>
          </cell>
          <cell r="E1210" t="str">
            <v>1 Staff Related Costs</v>
          </cell>
          <cell r="F1210" t="str">
            <v>TMA</v>
          </cell>
          <cell r="G1210" t="str">
            <v>T,M &amp; A - Group Compliance</v>
          </cell>
          <cell r="H1210">
            <v>1194</v>
          </cell>
          <cell r="I1210">
            <v>2</v>
          </cell>
          <cell r="J1210" t="str">
            <v>Disc</v>
          </cell>
          <cell r="K1210" t="str">
            <v>Live</v>
          </cell>
          <cell r="L1210">
            <v>0</v>
          </cell>
          <cell r="M1210">
            <v>0</v>
          </cell>
          <cell r="N1210">
            <v>0.85980000000000012</v>
          </cell>
          <cell r="O1210">
            <v>0.67161000000000004</v>
          </cell>
          <cell r="P1210">
            <v>0.72269000000000005</v>
          </cell>
          <cell r="Q1210">
            <v>1.77765</v>
          </cell>
          <cell r="R1210">
            <v>1.1270300000000002</v>
          </cell>
          <cell r="S1210">
            <v>2.0235000000000003</v>
          </cell>
          <cell r="T1210">
            <v>0.52500000000000002</v>
          </cell>
          <cell r="U1210">
            <v>0.34126999999999996</v>
          </cell>
          <cell r="V1210">
            <v>0</v>
          </cell>
          <cell r="W1210">
            <v>0.61791999999999991</v>
          </cell>
          <cell r="X1210">
            <v>1.5329999999999999</v>
          </cell>
          <cell r="Y1210">
            <v>1.5369999999999999</v>
          </cell>
          <cell r="Z1210">
            <v>8.6664700000000003</v>
          </cell>
          <cell r="AA1210">
            <v>11.736470000000001</v>
          </cell>
          <cell r="AB1210">
            <v>17.7</v>
          </cell>
          <cell r="AC1210">
            <v>-5.9635299999999987</v>
          </cell>
          <cell r="AD1210">
            <v>-0.33692259887005643</v>
          </cell>
          <cell r="AE1210">
            <v>7.1822800000000013</v>
          </cell>
          <cell r="AF1210">
            <v>4.5541900000000002</v>
          </cell>
          <cell r="AG1210" t="str">
            <v>2g</v>
          </cell>
          <cell r="AH1210">
            <v>17.7</v>
          </cell>
          <cell r="AI1210">
            <v>0</v>
          </cell>
          <cell r="AJ1210">
            <v>0</v>
          </cell>
          <cell r="AK1210">
            <v>0</v>
          </cell>
          <cell r="AL1210">
            <v>0</v>
          </cell>
          <cell r="AM1210">
            <v>0</v>
          </cell>
          <cell r="AN1210">
            <v>0</v>
          </cell>
          <cell r="AO1210">
            <v>0</v>
          </cell>
          <cell r="AP1210">
            <v>17.7</v>
          </cell>
          <cell r="AQ1210">
            <v>0</v>
          </cell>
          <cell r="AR1210">
            <v>0</v>
          </cell>
          <cell r="AS1210">
            <v>0</v>
          </cell>
          <cell r="AT1210">
            <v>0.50811956235563138</v>
          </cell>
          <cell r="AU1210">
            <v>0</v>
          </cell>
          <cell r="AV1210">
            <v>17.7</v>
          </cell>
          <cell r="AW1210">
            <v>0</v>
          </cell>
        </row>
        <row r="1211">
          <cell r="A1211">
            <v>232130</v>
          </cell>
          <cell r="B1211" t="str">
            <v>00348,00349</v>
          </cell>
          <cell r="C1211" t="str">
            <v>CT</v>
          </cell>
          <cell r="D1211" t="str">
            <v>Legal &amp; Compliance</v>
          </cell>
          <cell r="E1211" t="str">
            <v>1 Staff Related Costs</v>
          </cell>
          <cell r="F1211" t="str">
            <v>Entertainment</v>
          </cell>
          <cell r="G1211" t="str">
            <v>Entertainment - Solicitors</v>
          </cell>
          <cell r="H1211">
            <v>1195</v>
          </cell>
          <cell r="I1211">
            <v>2</v>
          </cell>
          <cell r="J1211" t="str">
            <v>Disc</v>
          </cell>
          <cell r="K1211" t="str">
            <v>Live</v>
          </cell>
          <cell r="L1211">
            <v>0</v>
          </cell>
          <cell r="M1211">
            <v>0</v>
          </cell>
          <cell r="N1211">
            <v>0.39410000000000001</v>
          </cell>
          <cell r="O1211">
            <v>0.10503</v>
          </cell>
          <cell r="P1211">
            <v>0.14000000000000001</v>
          </cell>
          <cell r="Q1211">
            <v>6.0700000000000004E-2</v>
          </cell>
          <cell r="R1211">
            <v>9.1999999999999998E-3</v>
          </cell>
          <cell r="S1211">
            <v>0.17538000000000001</v>
          </cell>
          <cell r="T1211">
            <v>0.33900000000000002</v>
          </cell>
          <cell r="U1211">
            <v>0.12</v>
          </cell>
          <cell r="V1211">
            <v>4.9320000000000003E-2</v>
          </cell>
          <cell r="W1211">
            <v>5.0639999999999998E-2</v>
          </cell>
          <cell r="X1211">
            <v>0.125</v>
          </cell>
          <cell r="Y1211">
            <v>0.125</v>
          </cell>
          <cell r="Z1211">
            <v>1.44337</v>
          </cell>
          <cell r="AA1211">
            <v>1.69337</v>
          </cell>
          <cell r="AB1211">
            <v>1.5</v>
          </cell>
          <cell r="AC1211">
            <v>0.19337000000000004</v>
          </cell>
          <cell r="AD1211">
            <v>0.12891333333333335</v>
          </cell>
          <cell r="AE1211">
            <v>0.88440999999999992</v>
          </cell>
          <cell r="AF1211">
            <v>0.80896000000000001</v>
          </cell>
          <cell r="AG1211" t="str">
            <v>2g</v>
          </cell>
          <cell r="AH1211">
            <v>1.5</v>
          </cell>
          <cell r="AI1211">
            <v>0</v>
          </cell>
          <cell r="AJ1211">
            <v>0</v>
          </cell>
          <cell r="AK1211">
            <v>0</v>
          </cell>
          <cell r="AL1211">
            <v>0</v>
          </cell>
          <cell r="AM1211">
            <v>0</v>
          </cell>
          <cell r="AN1211">
            <v>0</v>
          </cell>
          <cell r="AO1211">
            <v>0</v>
          </cell>
          <cell r="AP1211">
            <v>1.5</v>
          </cell>
          <cell r="AQ1211">
            <v>0</v>
          </cell>
          <cell r="AR1211">
            <v>0</v>
          </cell>
          <cell r="AS1211">
            <v>0</v>
          </cell>
          <cell r="AT1211">
            <v>-0.11419240921948548</v>
          </cell>
          <cell r="AU1211">
            <v>0</v>
          </cell>
          <cell r="AV1211">
            <v>1.5</v>
          </cell>
          <cell r="AW1211">
            <v>0</v>
          </cell>
        </row>
        <row r="1212">
          <cell r="A1212">
            <v>232130</v>
          </cell>
          <cell r="B1212" t="str">
            <v>00554</v>
          </cell>
          <cell r="C1212" t="str">
            <v>CT</v>
          </cell>
          <cell r="D1212" t="str">
            <v>Legal &amp; Compliance</v>
          </cell>
          <cell r="E1212" t="str">
            <v>1 Staff Related Costs</v>
          </cell>
          <cell r="F1212" t="str">
            <v>Entertainment</v>
          </cell>
          <cell r="G1212" t="str">
            <v>Entertainment - Customer Relations</v>
          </cell>
          <cell r="H1212">
            <v>1196</v>
          </cell>
          <cell r="I1212">
            <v>2</v>
          </cell>
          <cell r="J1212" t="str">
            <v>Disc</v>
          </cell>
          <cell r="K1212" t="str">
            <v>Live</v>
          </cell>
          <cell r="L1212">
            <v>0</v>
          </cell>
          <cell r="M1212">
            <v>0</v>
          </cell>
          <cell r="N1212">
            <v>2.4300000000000002E-2</v>
          </cell>
          <cell r="O1212">
            <v>0</v>
          </cell>
          <cell r="P1212">
            <v>0</v>
          </cell>
          <cell r="Q1212">
            <v>0</v>
          </cell>
          <cell r="R1212">
            <v>0</v>
          </cell>
          <cell r="S1212">
            <v>0</v>
          </cell>
          <cell r="T1212">
            <v>0</v>
          </cell>
          <cell r="U1212">
            <v>0</v>
          </cell>
          <cell r="V1212">
            <v>0</v>
          </cell>
          <cell r="W1212">
            <v>0</v>
          </cell>
          <cell r="X1212">
            <v>3.3000000000000002E-2</v>
          </cell>
          <cell r="Y1212">
            <v>3.6999999999999998E-2</v>
          </cell>
          <cell r="Z1212">
            <v>2.4300000000000002E-2</v>
          </cell>
          <cell r="AA1212">
            <v>9.4299999999999995E-2</v>
          </cell>
          <cell r="AB1212">
            <v>0.4</v>
          </cell>
          <cell r="AC1212">
            <v>-0.30570000000000003</v>
          </cell>
          <cell r="AD1212">
            <v>-0.76424999999999998</v>
          </cell>
          <cell r="AE1212">
            <v>2.4300000000000002E-2</v>
          </cell>
          <cell r="AF1212">
            <v>7.0000000000000007E-2</v>
          </cell>
          <cell r="AG1212" t="str">
            <v>2g</v>
          </cell>
          <cell r="AH1212">
            <v>0.4</v>
          </cell>
          <cell r="AI1212">
            <v>0</v>
          </cell>
          <cell r="AJ1212">
            <v>0</v>
          </cell>
          <cell r="AK1212">
            <v>0</v>
          </cell>
          <cell r="AL1212">
            <v>0</v>
          </cell>
          <cell r="AM1212">
            <v>0</v>
          </cell>
          <cell r="AN1212">
            <v>0</v>
          </cell>
          <cell r="AO1212">
            <v>0</v>
          </cell>
          <cell r="AP1212">
            <v>0.4</v>
          </cell>
          <cell r="AQ1212">
            <v>0</v>
          </cell>
          <cell r="AR1212">
            <v>0</v>
          </cell>
          <cell r="AS1212">
            <v>0</v>
          </cell>
          <cell r="AT1212">
            <v>3.2417815482502652</v>
          </cell>
          <cell r="AU1212">
            <v>0</v>
          </cell>
          <cell r="AV1212">
            <v>0.4</v>
          </cell>
          <cell r="AW1212">
            <v>0</v>
          </cell>
        </row>
        <row r="1213">
          <cell r="A1213">
            <v>232130</v>
          </cell>
          <cell r="B1213" t="str">
            <v>00308</v>
          </cell>
          <cell r="C1213" t="str">
            <v>CT</v>
          </cell>
          <cell r="D1213" t="str">
            <v>Legal &amp; Compliance</v>
          </cell>
          <cell r="E1213" t="str">
            <v>1 Staff Related Costs</v>
          </cell>
          <cell r="F1213" t="str">
            <v>Entertainment</v>
          </cell>
          <cell r="G1213" t="str">
            <v>Entertainment - Group Compliance</v>
          </cell>
          <cell r="H1213">
            <v>1197</v>
          </cell>
          <cell r="I1213">
            <v>2</v>
          </cell>
          <cell r="J1213" t="str">
            <v>Disc</v>
          </cell>
          <cell r="K1213" t="str">
            <v>Live</v>
          </cell>
          <cell r="L1213">
            <v>0</v>
          </cell>
          <cell r="M1213">
            <v>0</v>
          </cell>
          <cell r="N1213">
            <v>0</v>
          </cell>
          <cell r="O1213">
            <v>9.5579999999999998E-2</v>
          </cell>
          <cell r="P1213">
            <v>0</v>
          </cell>
          <cell r="Q1213">
            <v>0.61721999999999999</v>
          </cell>
          <cell r="R1213">
            <v>1.7850000000000001E-2</v>
          </cell>
          <cell r="S1213">
            <v>0</v>
          </cell>
          <cell r="T1213">
            <v>0</v>
          </cell>
          <cell r="U1213">
            <v>0</v>
          </cell>
          <cell r="V1213">
            <v>0</v>
          </cell>
          <cell r="W1213">
            <v>3.5000000000000003E-2</v>
          </cell>
          <cell r="X1213">
            <v>6.6000000000000003E-2</v>
          </cell>
          <cell r="Y1213">
            <v>7.3999999999999996E-2</v>
          </cell>
          <cell r="Z1213">
            <v>0.76565000000000005</v>
          </cell>
          <cell r="AA1213">
            <v>0.90564999999999996</v>
          </cell>
          <cell r="AB1213">
            <v>0.8</v>
          </cell>
          <cell r="AC1213">
            <v>0.10564999999999991</v>
          </cell>
          <cell r="AD1213">
            <v>0.13206249999999989</v>
          </cell>
          <cell r="AE1213">
            <v>0.73065000000000002</v>
          </cell>
          <cell r="AF1213">
            <v>0.17499999999999999</v>
          </cell>
          <cell r="AG1213" t="str">
            <v>2g</v>
          </cell>
          <cell r="AH1213">
            <v>0.8</v>
          </cell>
          <cell r="AI1213">
            <v>0</v>
          </cell>
          <cell r="AJ1213">
            <v>0</v>
          </cell>
          <cell r="AK1213">
            <v>0</v>
          </cell>
          <cell r="AL1213">
            <v>0</v>
          </cell>
          <cell r="AM1213">
            <v>0</v>
          </cell>
          <cell r="AN1213">
            <v>0</v>
          </cell>
          <cell r="AO1213">
            <v>0</v>
          </cell>
          <cell r="AP1213">
            <v>0.8</v>
          </cell>
          <cell r="AQ1213">
            <v>0</v>
          </cell>
          <cell r="AR1213">
            <v>0</v>
          </cell>
          <cell r="AS1213">
            <v>0</v>
          </cell>
          <cell r="AT1213">
            <v>-0.11665654502291167</v>
          </cell>
          <cell r="AU1213">
            <v>0</v>
          </cell>
          <cell r="AV1213">
            <v>0.8</v>
          </cell>
          <cell r="AW1213">
            <v>0</v>
          </cell>
        </row>
        <row r="1214">
          <cell r="A1214" t="str">
            <v>235030</v>
          </cell>
          <cell r="B1214" t="str">
            <v>00348,00349</v>
          </cell>
          <cell r="C1214" t="str">
            <v>CT</v>
          </cell>
          <cell r="D1214" t="str">
            <v>Legal &amp; Compliance</v>
          </cell>
          <cell r="E1214" t="str">
            <v>2 Office Costs</v>
          </cell>
          <cell r="F1214" t="str">
            <v>Office expenses</v>
          </cell>
          <cell r="G1214" t="str">
            <v>Office Expenses - Solicitors</v>
          </cell>
          <cell r="H1214">
            <v>1198</v>
          </cell>
          <cell r="I1214">
            <v>2</v>
          </cell>
          <cell r="J1214" t="str">
            <v>Disc</v>
          </cell>
          <cell r="K1214" t="str">
            <v>Live</v>
          </cell>
          <cell r="L1214">
            <v>0</v>
          </cell>
          <cell r="M1214">
            <v>0</v>
          </cell>
          <cell r="N1214">
            <v>0</v>
          </cell>
          <cell r="O1214">
            <v>5.0000000000000001E-3</v>
          </cell>
          <cell r="P1214">
            <v>0</v>
          </cell>
          <cell r="Q1214">
            <v>0</v>
          </cell>
          <cell r="R1214">
            <v>2.4039999999999999E-2</v>
          </cell>
          <cell r="S1214">
            <v>6.4460000000000003E-2</v>
          </cell>
          <cell r="T1214">
            <v>0.03</v>
          </cell>
          <cell r="U1214">
            <v>0</v>
          </cell>
          <cell r="V1214">
            <v>1.2465200000000005</v>
          </cell>
          <cell r="W1214">
            <v>-1.13992</v>
          </cell>
          <cell r="X1214">
            <v>6.9000000000000006E-2</v>
          </cell>
          <cell r="Y1214">
            <v>7.1999999999999995E-2</v>
          </cell>
          <cell r="Z1214">
            <v>0.23010000000000036</v>
          </cell>
          <cell r="AA1214">
            <v>0.37110000000000043</v>
          </cell>
          <cell r="AB1214">
            <v>0.5</v>
          </cell>
          <cell r="AC1214">
            <v>-0.12889999999999957</v>
          </cell>
          <cell r="AD1214">
            <v>-0.25779999999999914</v>
          </cell>
          <cell r="AE1214">
            <v>9.35E-2</v>
          </cell>
          <cell r="AF1214">
            <v>0.27760000000000051</v>
          </cell>
          <cell r="AG1214" t="str">
            <v>2g</v>
          </cell>
          <cell r="AH1214">
            <v>0.5</v>
          </cell>
          <cell r="AI1214">
            <v>0</v>
          </cell>
          <cell r="AJ1214">
            <v>0</v>
          </cell>
          <cell r="AK1214">
            <v>0</v>
          </cell>
          <cell r="AL1214">
            <v>0</v>
          </cell>
          <cell r="AM1214">
            <v>0</v>
          </cell>
          <cell r="AN1214">
            <v>0</v>
          </cell>
          <cell r="AO1214">
            <v>0</v>
          </cell>
          <cell r="AP1214">
            <v>0.5</v>
          </cell>
          <cell r="AQ1214">
            <v>0</v>
          </cell>
          <cell r="AR1214">
            <v>0</v>
          </cell>
          <cell r="AS1214">
            <v>0</v>
          </cell>
          <cell r="AT1214">
            <v>0.34734572891403781</v>
          </cell>
          <cell r="AU1214">
            <v>0</v>
          </cell>
          <cell r="AV1214">
            <v>0.5</v>
          </cell>
          <cell r="AW1214">
            <v>0</v>
          </cell>
        </row>
        <row r="1215">
          <cell r="A1215">
            <v>234020</v>
          </cell>
          <cell r="B1215" t="str">
            <v>00348,00308</v>
          </cell>
          <cell r="C1215" t="str">
            <v>CT</v>
          </cell>
          <cell r="D1215" t="str">
            <v>Legal &amp; Compliance</v>
          </cell>
          <cell r="E1215" t="str">
            <v>2 Office Costs</v>
          </cell>
          <cell r="F1215" t="str">
            <v>Office expenses</v>
          </cell>
          <cell r="G1215" t="str">
            <v>Solicitors (Books &amp; Periodicals)</v>
          </cell>
          <cell r="H1215">
            <v>1199</v>
          </cell>
          <cell r="I1215">
            <v>2</v>
          </cell>
          <cell r="J1215" t="str">
            <v>ZeroBase</v>
          </cell>
          <cell r="K1215" t="str">
            <v>Live</v>
          </cell>
          <cell r="L1215">
            <v>0</v>
          </cell>
          <cell r="M1215">
            <v>0</v>
          </cell>
          <cell r="N1215">
            <v>0.32868000000000003</v>
          </cell>
          <cell r="O1215">
            <v>0</v>
          </cell>
          <cell r="P1215">
            <v>0.81499999999999995</v>
          </cell>
          <cell r="Q1215">
            <v>7.9000000000000001E-2</v>
          </cell>
          <cell r="R1215">
            <v>0.76075000000000004</v>
          </cell>
          <cell r="S1215">
            <v>0.13750000000000001</v>
          </cell>
          <cell r="T1215">
            <v>0.13750000000000001</v>
          </cell>
          <cell r="U1215">
            <v>0</v>
          </cell>
          <cell r="V1215">
            <v>0.34050000000000002</v>
          </cell>
          <cell r="W1215">
            <v>17.486180000000001</v>
          </cell>
          <cell r="X1215">
            <v>1.0409999999999999</v>
          </cell>
          <cell r="Y1215">
            <v>1.0489999999999999</v>
          </cell>
          <cell r="Z1215">
            <v>20.08511</v>
          </cell>
          <cell r="AA1215">
            <v>22.17511</v>
          </cell>
          <cell r="AB1215">
            <v>9</v>
          </cell>
          <cell r="AC1215">
            <v>13.17511</v>
          </cell>
          <cell r="AD1215">
            <v>1.4639011111111111</v>
          </cell>
          <cell r="AE1215">
            <v>2.12093</v>
          </cell>
          <cell r="AF1215">
            <v>20.054180000000002</v>
          </cell>
          <cell r="AG1215" t="str">
            <v>2g</v>
          </cell>
          <cell r="AH1215">
            <v>0</v>
          </cell>
          <cell r="AI1215">
            <v>0</v>
          </cell>
          <cell r="AJ1215">
            <v>0</v>
          </cell>
          <cell r="AK1215">
            <v>0</v>
          </cell>
          <cell r="AL1215">
            <v>0</v>
          </cell>
          <cell r="AM1215">
            <v>0</v>
          </cell>
          <cell r="AN1215">
            <v>21.150000000000002</v>
          </cell>
          <cell r="AO1215">
            <v>0</v>
          </cell>
          <cell r="AP1215">
            <v>21.150000000000002</v>
          </cell>
          <cell r="AQ1215">
            <v>0</v>
          </cell>
          <cell r="AR1215">
            <v>0</v>
          </cell>
          <cell r="AS1215">
            <v>1.35</v>
          </cell>
          <cell r="AT1215">
            <v>-4.6227955577221369E-2</v>
          </cell>
          <cell r="AU1215">
            <v>1.35</v>
          </cell>
          <cell r="AV1215">
            <v>21.15</v>
          </cell>
          <cell r="AW1215">
            <v>0</v>
          </cell>
        </row>
        <row r="1216">
          <cell r="A1216">
            <v>235030</v>
          </cell>
          <cell r="B1216" t="str">
            <v>00554</v>
          </cell>
          <cell r="C1216" t="str">
            <v>CT</v>
          </cell>
          <cell r="D1216" t="str">
            <v>Legal &amp; Compliance</v>
          </cell>
          <cell r="E1216" t="str">
            <v>2 Office Costs</v>
          </cell>
          <cell r="F1216" t="str">
            <v>Office expenses</v>
          </cell>
          <cell r="G1216" t="str">
            <v>Office Expenses - Customer Relations</v>
          </cell>
          <cell r="H1216">
            <v>1200</v>
          </cell>
          <cell r="I1216">
            <v>2</v>
          </cell>
          <cell r="J1216" t="str">
            <v>Disc</v>
          </cell>
          <cell r="K1216" t="str">
            <v>Live</v>
          </cell>
          <cell r="L1216">
            <v>0</v>
          </cell>
          <cell r="M1216">
            <v>0</v>
          </cell>
          <cell r="N1216">
            <v>0.28563</v>
          </cell>
          <cell r="O1216">
            <v>0</v>
          </cell>
          <cell r="P1216">
            <v>0.20499999999999999</v>
          </cell>
          <cell r="Q1216">
            <v>0</v>
          </cell>
          <cell r="R1216">
            <v>0</v>
          </cell>
          <cell r="S1216">
            <v>0</v>
          </cell>
          <cell r="T1216">
            <v>0</v>
          </cell>
          <cell r="U1216">
            <v>0</v>
          </cell>
          <cell r="V1216">
            <v>0</v>
          </cell>
          <cell r="W1216">
            <v>0</v>
          </cell>
          <cell r="X1216">
            <v>6.6000000000000003E-2</v>
          </cell>
          <cell r="Y1216">
            <v>7.3999999999999996E-2</v>
          </cell>
          <cell r="Z1216">
            <v>0.49063000000000001</v>
          </cell>
          <cell r="AA1216">
            <v>0.63062999999999991</v>
          </cell>
          <cell r="AB1216">
            <v>0.8</v>
          </cell>
          <cell r="AC1216">
            <v>-0.16937000000000013</v>
          </cell>
          <cell r="AD1216">
            <v>-0.21171250000000016</v>
          </cell>
          <cell r="AE1216">
            <v>0.49063000000000001</v>
          </cell>
          <cell r="AF1216">
            <v>0.14000000000000001</v>
          </cell>
          <cell r="AG1216" t="str">
            <v>2g</v>
          </cell>
          <cell r="AH1216">
            <v>0.8</v>
          </cell>
          <cell r="AI1216">
            <v>0</v>
          </cell>
          <cell r="AJ1216">
            <v>0</v>
          </cell>
          <cell r="AK1216">
            <v>0</v>
          </cell>
          <cell r="AL1216">
            <v>0</v>
          </cell>
          <cell r="AM1216">
            <v>0</v>
          </cell>
          <cell r="AN1216">
            <v>0</v>
          </cell>
          <cell r="AO1216">
            <v>0</v>
          </cell>
          <cell r="AP1216">
            <v>0.8</v>
          </cell>
          <cell r="AQ1216">
            <v>0</v>
          </cell>
          <cell r="AR1216">
            <v>0</v>
          </cell>
          <cell r="AS1216">
            <v>0</v>
          </cell>
          <cell r="AT1216">
            <v>0.26857269714412602</v>
          </cell>
          <cell r="AU1216">
            <v>0</v>
          </cell>
          <cell r="AV1216">
            <v>0.8</v>
          </cell>
          <cell r="AW1216">
            <v>0</v>
          </cell>
        </row>
        <row r="1217">
          <cell r="A1217">
            <v>235030</v>
          </cell>
          <cell r="B1217" t="str">
            <v>00308</v>
          </cell>
          <cell r="C1217" t="str">
            <v>CT</v>
          </cell>
          <cell r="D1217" t="str">
            <v>Legal &amp; Compliance</v>
          </cell>
          <cell r="E1217" t="str">
            <v>2 Office Costs</v>
          </cell>
          <cell r="F1217" t="str">
            <v>Office expenses</v>
          </cell>
          <cell r="G1217" t="str">
            <v>Office Expenses - Group Compliance</v>
          </cell>
          <cell r="H1217">
            <v>1201</v>
          </cell>
          <cell r="I1217">
            <v>2</v>
          </cell>
          <cell r="J1217" t="str">
            <v>Disc</v>
          </cell>
          <cell r="K1217" t="str">
            <v>Live</v>
          </cell>
          <cell r="L1217">
            <v>0</v>
          </cell>
          <cell r="M1217">
            <v>0</v>
          </cell>
          <cell r="N1217">
            <v>0.31900000000000001</v>
          </cell>
          <cell r="O1217">
            <v>0</v>
          </cell>
          <cell r="P1217">
            <v>0</v>
          </cell>
          <cell r="Q1217">
            <v>9.5000000000000001E-2</v>
          </cell>
          <cell r="R1217">
            <v>0</v>
          </cell>
          <cell r="S1217">
            <v>0</v>
          </cell>
          <cell r="T1217">
            <v>0</v>
          </cell>
          <cell r="U1217">
            <v>0</v>
          </cell>
          <cell r="V1217">
            <v>0</v>
          </cell>
          <cell r="W1217">
            <v>0</v>
          </cell>
          <cell r="X1217">
            <v>0.16200000000000001</v>
          </cell>
          <cell r="Y1217">
            <v>0.16500000000000001</v>
          </cell>
          <cell r="Z1217">
            <v>0.41399999999999998</v>
          </cell>
          <cell r="AA1217">
            <v>0.7410000000000001</v>
          </cell>
          <cell r="AB1217">
            <v>1.7470000000000001</v>
          </cell>
          <cell r="AC1217">
            <v>-1.006</v>
          </cell>
          <cell r="AD1217">
            <v>-0.57584430452203772</v>
          </cell>
          <cell r="AE1217">
            <v>0.41400000000000003</v>
          </cell>
          <cell r="AF1217">
            <v>0.32700000000000001</v>
          </cell>
          <cell r="AG1217" t="str">
            <v>2g</v>
          </cell>
          <cell r="AH1217">
            <v>1.7470000000000001</v>
          </cell>
          <cell r="AI1217">
            <v>0</v>
          </cell>
          <cell r="AJ1217">
            <v>0</v>
          </cell>
          <cell r="AK1217">
            <v>0</v>
          </cell>
          <cell r="AL1217">
            <v>0</v>
          </cell>
          <cell r="AM1217">
            <v>0</v>
          </cell>
          <cell r="AN1217">
            <v>0</v>
          </cell>
          <cell r="AO1217">
            <v>0</v>
          </cell>
          <cell r="AP1217">
            <v>1.7470000000000001</v>
          </cell>
          <cell r="AQ1217">
            <v>0</v>
          </cell>
          <cell r="AR1217">
            <v>0</v>
          </cell>
          <cell r="AS1217">
            <v>0</v>
          </cell>
          <cell r="AT1217">
            <v>1.3576248313090415</v>
          </cell>
          <cell r="AU1217">
            <v>0</v>
          </cell>
          <cell r="AV1217">
            <v>1.7470000000000001</v>
          </cell>
          <cell r="AW1217">
            <v>0</v>
          </cell>
        </row>
        <row r="1218">
          <cell r="A1218" t="str">
            <v>257010..257017</v>
          </cell>
          <cell r="B1218" t="str">
            <v>00348,00554,00308,00349</v>
          </cell>
          <cell r="C1218" t="str">
            <v>CT</v>
          </cell>
          <cell r="D1218" t="str">
            <v>Legal &amp; Compliance</v>
          </cell>
          <cell r="E1218" t="str">
            <v>2 Office Costs</v>
          </cell>
          <cell r="F1218" t="str">
            <v>Postage</v>
          </cell>
          <cell r="G1218" t="str">
            <v>Postage</v>
          </cell>
          <cell r="H1218">
            <v>1202</v>
          </cell>
          <cell r="I1218">
            <v>10</v>
          </cell>
          <cell r="J1218" t="str">
            <v>Hist</v>
          </cell>
          <cell r="K1218" t="str">
            <v>Live</v>
          </cell>
          <cell r="L1218">
            <v>0</v>
          </cell>
          <cell r="M1218">
            <v>0</v>
          </cell>
          <cell r="N1218">
            <v>0.29340000000000005</v>
          </cell>
          <cell r="O1218">
            <v>0.23749999999999999</v>
          </cell>
          <cell r="P1218">
            <v>0.32930000000000004</v>
          </cell>
          <cell r="Q1218">
            <v>0.16419</v>
          </cell>
          <cell r="R1218">
            <v>0.25324000000000002</v>
          </cell>
          <cell r="S1218">
            <v>0.21257999999999999</v>
          </cell>
          <cell r="T1218">
            <v>7.1569999999999995E-2</v>
          </cell>
          <cell r="U1218">
            <v>5.5539999999999999E-2</v>
          </cell>
          <cell r="V1218">
            <v>8.1099999999999992E-2</v>
          </cell>
          <cell r="W1218">
            <v>0.10306</v>
          </cell>
          <cell r="X1218">
            <v>0.21299999999999999</v>
          </cell>
          <cell r="Y1218">
            <v>0.219</v>
          </cell>
          <cell r="Z1218">
            <v>1.8014799999999997</v>
          </cell>
          <cell r="AA1218">
            <v>2.2334799999999997</v>
          </cell>
          <cell r="AB1218">
            <v>2.5619999999999998</v>
          </cell>
          <cell r="AC1218">
            <v>-0.32852000000000015</v>
          </cell>
          <cell r="AD1218">
            <v>-0.12822794691647157</v>
          </cell>
          <cell r="AE1218">
            <v>1.4902100000000003</v>
          </cell>
          <cell r="AF1218">
            <v>0.74326999999999999</v>
          </cell>
          <cell r="AG1218" t="str">
            <v>2g</v>
          </cell>
          <cell r="AH1218">
            <v>0</v>
          </cell>
          <cell r="AI1218">
            <v>2.6260499999999998</v>
          </cell>
          <cell r="AJ1218">
            <v>0</v>
          </cell>
          <cell r="AK1218">
            <v>0</v>
          </cell>
          <cell r="AL1218">
            <v>0</v>
          </cell>
          <cell r="AM1218">
            <v>0</v>
          </cell>
          <cell r="AN1218">
            <v>0</v>
          </cell>
          <cell r="AO1218">
            <v>0</v>
          </cell>
          <cell r="AP1218">
            <v>2.6260499999999998</v>
          </cell>
          <cell r="AQ1218">
            <v>0</v>
          </cell>
          <cell r="AR1218">
            <v>0</v>
          </cell>
          <cell r="AS1218">
            <v>0</v>
          </cell>
          <cell r="AT1218">
            <v>0.17576606909396997</v>
          </cell>
          <cell r="AU1218">
            <v>2.4999999999999911E-2</v>
          </cell>
          <cell r="AV1218">
            <v>2.6260499999999998</v>
          </cell>
          <cell r="AW1218">
            <v>0</v>
          </cell>
        </row>
        <row r="1219">
          <cell r="A1219" t="str">
            <v>234110..234120,234134</v>
          </cell>
          <cell r="B1219" t="str">
            <v>00348</v>
          </cell>
          <cell r="C1219" t="str">
            <v>CT</v>
          </cell>
          <cell r="D1219" t="str">
            <v>Legal &amp; Compliance</v>
          </cell>
          <cell r="E1219" t="str">
            <v>2 Office Costs</v>
          </cell>
          <cell r="F1219" t="str">
            <v>Printing &amp; Stationery</v>
          </cell>
          <cell r="G1219" t="str">
            <v>Printing &amp; Stationery</v>
          </cell>
          <cell r="H1219">
            <v>1203</v>
          </cell>
          <cell r="I1219">
            <v>10</v>
          </cell>
          <cell r="J1219" t="str">
            <v>Hist</v>
          </cell>
          <cell r="K1219" t="str">
            <v>Live</v>
          </cell>
          <cell r="L1219">
            <v>0</v>
          </cell>
          <cell r="M1219">
            <v>0</v>
          </cell>
          <cell r="N1219">
            <v>0.51342999999999994</v>
          </cell>
          <cell r="O1219">
            <v>0.36743999999999999</v>
          </cell>
          <cell r="P1219">
            <v>0.56141000000000008</v>
          </cell>
          <cell r="Q1219">
            <v>0.74114999999999998</v>
          </cell>
          <cell r="R1219">
            <v>0.25627</v>
          </cell>
          <cell r="S1219">
            <v>0.25812000000000002</v>
          </cell>
          <cell r="T1219">
            <v>0.42588999999999999</v>
          </cell>
          <cell r="U1219">
            <v>0.378</v>
          </cell>
          <cell r="V1219">
            <v>0.49313000000000001</v>
          </cell>
          <cell r="W1219">
            <v>0.44971999999999995</v>
          </cell>
          <cell r="X1219">
            <v>0.41899999999999998</v>
          </cell>
          <cell r="Y1219">
            <v>0.41599999999999998</v>
          </cell>
          <cell r="Z1219">
            <v>4.4445599999999992</v>
          </cell>
          <cell r="AA1219">
            <v>5.27956</v>
          </cell>
          <cell r="AB1219">
            <v>5.0250000000000004</v>
          </cell>
          <cell r="AC1219">
            <v>0.25455999999999968</v>
          </cell>
          <cell r="AD1219">
            <v>5.0658706467661622E-2</v>
          </cell>
          <cell r="AE1219">
            <v>2.6978200000000001</v>
          </cell>
          <cell r="AF1219">
            <v>2.5817399999999999</v>
          </cell>
          <cell r="AG1219" t="str">
            <v>2g</v>
          </cell>
          <cell r="AH1219">
            <v>0</v>
          </cell>
          <cell r="AI1219">
            <v>5.1506249999999998</v>
          </cell>
          <cell r="AJ1219">
            <v>0</v>
          </cell>
          <cell r="AK1219">
            <v>0</v>
          </cell>
          <cell r="AL1219">
            <v>0</v>
          </cell>
          <cell r="AM1219">
            <v>0</v>
          </cell>
          <cell r="AN1219">
            <v>0</v>
          </cell>
          <cell r="AO1219">
            <v>0</v>
          </cell>
          <cell r="AP1219">
            <v>5.1506249999999998</v>
          </cell>
          <cell r="AQ1219">
            <v>0</v>
          </cell>
          <cell r="AR1219">
            <v>0</v>
          </cell>
          <cell r="AS1219">
            <v>0</v>
          </cell>
          <cell r="AT1219">
            <v>-2.442154270431629E-2</v>
          </cell>
          <cell r="AU1219">
            <v>2.4999999999999911E-2</v>
          </cell>
          <cell r="AV1219">
            <v>5.1506249999999998</v>
          </cell>
          <cell r="AW1219">
            <v>0</v>
          </cell>
        </row>
        <row r="1220">
          <cell r="A1220">
            <v>0</v>
          </cell>
          <cell r="B1220">
            <v>0</v>
          </cell>
          <cell r="C1220" t="str">
            <v>CT</v>
          </cell>
          <cell r="D1220" t="str">
            <v>Legal &amp; Compliance</v>
          </cell>
          <cell r="E1220" t="str">
            <v>2 Office Costs</v>
          </cell>
          <cell r="F1220" t="str">
            <v>Telephone</v>
          </cell>
          <cell r="G1220" t="str">
            <v>Telephone</v>
          </cell>
          <cell r="H1220">
            <v>1204</v>
          </cell>
          <cell r="I1220">
            <v>9</v>
          </cell>
          <cell r="J1220" t="str">
            <v>ZeroBase</v>
          </cell>
          <cell r="K1220" t="str">
            <v>Dead</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t="str">
            <v>2g</v>
          </cell>
          <cell r="AH1220">
            <v>0</v>
          </cell>
          <cell r="AI1220">
            <v>0</v>
          </cell>
          <cell r="AJ1220">
            <v>0</v>
          </cell>
          <cell r="AK1220">
            <v>0</v>
          </cell>
          <cell r="AL1220">
            <v>0</v>
          </cell>
          <cell r="AM1220">
            <v>0</v>
          </cell>
          <cell r="AN1220">
            <v>0</v>
          </cell>
          <cell r="AO1220">
            <v>0</v>
          </cell>
          <cell r="AP1220">
            <v>0</v>
          </cell>
          <cell r="AQ1220">
            <v>0</v>
          </cell>
          <cell r="AR1220">
            <v>0</v>
          </cell>
          <cell r="AS1220">
            <v>0</v>
          </cell>
          <cell r="AT1220">
            <v>0</v>
          </cell>
          <cell r="AU1220">
            <v>0</v>
          </cell>
          <cell r="AV1220">
            <v>0</v>
          </cell>
          <cell r="AW1220">
            <v>0</v>
          </cell>
        </row>
        <row r="1221">
          <cell r="A1221">
            <v>252116</v>
          </cell>
          <cell r="B1221" t="str">
            <v>00308,00599</v>
          </cell>
          <cell r="C1221" t="str">
            <v>CT</v>
          </cell>
          <cell r="D1221" t="str">
            <v>Legal &amp; Compliance</v>
          </cell>
          <cell r="E1221" t="str">
            <v>3 Specific Budgets</v>
          </cell>
          <cell r="F1221" t="str">
            <v>Company subscriptions</v>
          </cell>
          <cell r="G1221" t="str">
            <v>Compliance Regulatory Costs</v>
          </cell>
          <cell r="H1221">
            <v>1205</v>
          </cell>
          <cell r="I1221">
            <v>27</v>
          </cell>
          <cell r="J1221" t="str">
            <v>ZeroBase</v>
          </cell>
          <cell r="K1221" t="str">
            <v>Live</v>
          </cell>
          <cell r="L1221">
            <v>0</v>
          </cell>
          <cell r="M1221">
            <v>5.9</v>
          </cell>
          <cell r="N1221">
            <v>16.032499999999999</v>
          </cell>
          <cell r="O1221">
            <v>5.5593600000000007</v>
          </cell>
          <cell r="P1221">
            <v>13.21875</v>
          </cell>
          <cell r="Q1221">
            <v>5.2285800000000018</v>
          </cell>
          <cell r="R1221">
            <v>10.367869999999995</v>
          </cell>
          <cell r="S1221">
            <v>14.093240000000002</v>
          </cell>
          <cell r="T1221">
            <v>-9.9117700000000024</v>
          </cell>
          <cell r="U1221">
            <v>7.588549999999997</v>
          </cell>
          <cell r="V1221">
            <v>7.588540000000001</v>
          </cell>
          <cell r="W1221">
            <v>7.588540000000001</v>
          </cell>
          <cell r="X1221">
            <v>7.726</v>
          </cell>
          <cell r="Y1221">
            <v>7.7279999999999998</v>
          </cell>
          <cell r="Z1221">
            <v>77.354160000000007</v>
          </cell>
          <cell r="AA1221">
            <v>92.808159999999972</v>
          </cell>
          <cell r="AB1221">
            <v>92.72</v>
          </cell>
          <cell r="AC1221">
            <v>8.8159999999973593E-2</v>
          </cell>
          <cell r="AD1221">
            <v>9.5081967213086279E-4</v>
          </cell>
          <cell r="AE1221">
            <v>64.500299999999996</v>
          </cell>
          <cell r="AF1221">
            <v>28.307859999999998</v>
          </cell>
          <cell r="AG1221" t="str">
            <v>2g</v>
          </cell>
          <cell r="AH1221">
            <v>0</v>
          </cell>
          <cell r="AI1221">
            <v>0</v>
          </cell>
          <cell r="AJ1221">
            <v>0</v>
          </cell>
          <cell r="AK1221">
            <v>0</v>
          </cell>
          <cell r="AL1221">
            <v>0</v>
          </cell>
          <cell r="AM1221">
            <v>0</v>
          </cell>
          <cell r="AN1221">
            <v>130</v>
          </cell>
          <cell r="AO1221">
            <v>0</v>
          </cell>
          <cell r="AP1221">
            <v>130</v>
          </cell>
          <cell r="AQ1221">
            <v>0</v>
          </cell>
          <cell r="AR1221">
            <v>0</v>
          </cell>
          <cell r="AS1221">
            <v>0.40207075064710951</v>
          </cell>
          <cell r="AT1221">
            <v>0.40073890054495243</v>
          </cell>
          <cell r="AU1221">
            <v>0.40207075064710951</v>
          </cell>
          <cell r="AV1221">
            <v>130</v>
          </cell>
          <cell r="AW1221">
            <v>0</v>
          </cell>
        </row>
        <row r="1222">
          <cell r="A1222" t="str">
            <v>235717..235718</v>
          </cell>
          <cell r="B1222" t="str">
            <v>00999</v>
          </cell>
          <cell r="C1222" t="str">
            <v>CT</v>
          </cell>
          <cell r="D1222" t="str">
            <v>Legal &amp; Compliance</v>
          </cell>
          <cell r="E1222" t="str">
            <v>3 Specific Budgets</v>
          </cell>
          <cell r="F1222" t="str">
            <v>Goodwill</v>
          </cell>
          <cell r="G1222" t="str">
            <v>Goodwill - Customer Relations</v>
          </cell>
          <cell r="H1222">
            <v>1206</v>
          </cell>
          <cell r="I1222">
            <v>27</v>
          </cell>
          <cell r="J1222" t="str">
            <v>ZeroBase</v>
          </cell>
          <cell r="K1222" t="str">
            <v>Live</v>
          </cell>
          <cell r="L1222">
            <v>0</v>
          </cell>
          <cell r="M1222">
            <v>21.6</v>
          </cell>
          <cell r="N1222">
            <v>2.1000000000000005</v>
          </cell>
          <cell r="O1222">
            <v>1.3335000000000004</v>
          </cell>
          <cell r="P1222">
            <v>4.5474735088646413E-16</v>
          </cell>
          <cell r="Q1222">
            <v>5.0789999999999997</v>
          </cell>
          <cell r="R1222">
            <v>0.34500000000000047</v>
          </cell>
          <cell r="S1222">
            <v>-1.5000000000000009</v>
          </cell>
          <cell r="T1222">
            <v>4.5474735088646413E-16</v>
          </cell>
          <cell r="U1222">
            <v>-4.5474735088646413E-16</v>
          </cell>
          <cell r="V1222">
            <v>-9.0949470177292826E-16</v>
          </cell>
          <cell r="W1222">
            <v>-4.5474735088646413E-16</v>
          </cell>
          <cell r="X1222">
            <v>3.3079999999999998</v>
          </cell>
          <cell r="Y1222">
            <v>3.31</v>
          </cell>
          <cell r="Z1222">
            <v>7.3574999999999999</v>
          </cell>
          <cell r="AA1222">
            <v>13.975499999999998</v>
          </cell>
          <cell r="AB1222">
            <v>30.7</v>
          </cell>
          <cell r="AC1222">
            <v>-16.724499999999999</v>
          </cell>
          <cell r="AD1222">
            <v>-0.54477198697068407</v>
          </cell>
          <cell r="AE1222">
            <v>7.3575000000000008</v>
          </cell>
          <cell r="AF1222">
            <v>6.6179999999999986</v>
          </cell>
          <cell r="AG1222" t="str">
            <v>2g</v>
          </cell>
          <cell r="AH1222">
            <v>0</v>
          </cell>
          <cell r="AI1222">
            <v>0</v>
          </cell>
          <cell r="AJ1222">
            <v>0</v>
          </cell>
          <cell r="AK1222">
            <v>0</v>
          </cell>
          <cell r="AL1222">
            <v>0</v>
          </cell>
          <cell r="AM1222">
            <v>0</v>
          </cell>
          <cell r="AN1222">
            <v>30.7</v>
          </cell>
          <cell r="AO1222">
            <v>0</v>
          </cell>
          <cell r="AP1222">
            <v>30.7</v>
          </cell>
          <cell r="AQ1222">
            <v>0</v>
          </cell>
          <cell r="AR1222">
            <v>0</v>
          </cell>
          <cell r="AS1222">
            <v>0</v>
          </cell>
          <cell r="AT1222">
            <v>1.1967013702550893</v>
          </cell>
          <cell r="AU1222">
            <v>0</v>
          </cell>
          <cell r="AV1222">
            <v>30.7</v>
          </cell>
          <cell r="AW1222">
            <v>0</v>
          </cell>
        </row>
        <row r="1223">
          <cell r="A1223">
            <v>252112</v>
          </cell>
          <cell r="B1223" t="str">
            <v>00599,00509</v>
          </cell>
          <cell r="C1223" t="str">
            <v>CT</v>
          </cell>
          <cell r="D1223" t="str">
            <v>Legal &amp; Compliance</v>
          </cell>
          <cell r="E1223" t="str">
            <v>3 Specific Budgets</v>
          </cell>
          <cell r="F1223" t="str">
            <v>Company subscriptions</v>
          </cell>
          <cell r="G1223" t="str">
            <v>Ombudsman</v>
          </cell>
          <cell r="H1223">
            <v>1207</v>
          </cell>
          <cell r="I1223">
            <v>27</v>
          </cell>
          <cell r="J1223" t="str">
            <v>ZeroBase</v>
          </cell>
          <cell r="K1223" t="str">
            <v>Live</v>
          </cell>
          <cell r="L1223">
            <v>0</v>
          </cell>
          <cell r="M1223">
            <v>0</v>
          </cell>
          <cell r="N1223">
            <v>6.5958300000000003</v>
          </cell>
          <cell r="O1223">
            <v>5.77583</v>
          </cell>
          <cell r="P1223">
            <v>5.4158299999999997</v>
          </cell>
          <cell r="Q1223">
            <v>4.32</v>
          </cell>
          <cell r="R1223">
            <v>7.6258999999999997</v>
          </cell>
          <cell r="S1223">
            <v>5.4329099999999997</v>
          </cell>
          <cell r="T1223">
            <v>5.4329099999999997</v>
          </cell>
          <cell r="U1223">
            <v>11.192909999999999</v>
          </cell>
          <cell r="V1223">
            <v>7.9529100000000001</v>
          </cell>
          <cell r="W1223">
            <v>9.0329099999999993</v>
          </cell>
          <cell r="X1223">
            <v>7.06</v>
          </cell>
          <cell r="Y1223">
            <v>7.0620000000000003</v>
          </cell>
          <cell r="Z1223">
            <v>68.777940000000015</v>
          </cell>
          <cell r="AA1223">
            <v>82.899940000000001</v>
          </cell>
          <cell r="AB1223">
            <v>78.718000000000004</v>
          </cell>
          <cell r="AC1223">
            <v>4.1819399999999973</v>
          </cell>
          <cell r="AD1223">
            <v>5.3125587540333814E-2</v>
          </cell>
          <cell r="AE1223">
            <v>35.1663</v>
          </cell>
          <cell r="AF1223">
            <v>47.733639999999994</v>
          </cell>
          <cell r="AG1223" t="str">
            <v>2g</v>
          </cell>
          <cell r="AH1223">
            <v>0</v>
          </cell>
          <cell r="AI1223">
            <v>0</v>
          </cell>
          <cell r="AJ1223">
            <v>0</v>
          </cell>
          <cell r="AK1223">
            <v>0</v>
          </cell>
          <cell r="AL1223">
            <v>0</v>
          </cell>
          <cell r="AM1223">
            <v>0</v>
          </cell>
          <cell r="AN1223">
            <v>78.718000000000004</v>
          </cell>
          <cell r="AO1223">
            <v>0</v>
          </cell>
          <cell r="AP1223">
            <v>78.718000000000004</v>
          </cell>
          <cell r="AQ1223">
            <v>0</v>
          </cell>
          <cell r="AR1223">
            <v>0</v>
          </cell>
          <cell r="AS1223">
            <v>0</v>
          </cell>
          <cell r="AT1223">
            <v>-5.044563361565757E-2</v>
          </cell>
          <cell r="AU1223">
            <v>0</v>
          </cell>
          <cell r="AV1223">
            <v>78.718000000000004</v>
          </cell>
          <cell r="AW1223">
            <v>0</v>
          </cell>
        </row>
        <row r="1224">
          <cell r="A1224" t="str">
            <v>252265,252269,252270</v>
          </cell>
          <cell r="B1224" t="str">
            <v>00348,00554</v>
          </cell>
          <cell r="C1224" t="str">
            <v>CT</v>
          </cell>
          <cell r="D1224" t="str">
            <v>Legal &amp; Compliance</v>
          </cell>
          <cell r="E1224" t="str">
            <v>3 Specific Budgets</v>
          </cell>
          <cell r="F1224" t="str">
            <v>Professional fees</v>
          </cell>
          <cell r="G1224" t="str">
            <v>Legal fees</v>
          </cell>
          <cell r="H1224">
            <v>1208</v>
          </cell>
          <cell r="I1224">
            <v>23</v>
          </cell>
          <cell r="J1224" t="str">
            <v>ZeroBase</v>
          </cell>
          <cell r="K1224" t="str">
            <v>Live</v>
          </cell>
          <cell r="L1224">
            <v>0</v>
          </cell>
          <cell r="M1224">
            <v>0</v>
          </cell>
          <cell r="N1224">
            <v>-0.17</v>
          </cell>
          <cell r="O1224">
            <v>24.265699999999995</v>
          </cell>
          <cell r="P1224">
            <v>3.1255600000000001</v>
          </cell>
          <cell r="Q1224">
            <v>0.03</v>
          </cell>
          <cell r="R1224">
            <v>25.352989999999991</v>
          </cell>
          <cell r="S1224">
            <v>14.055350000000001</v>
          </cell>
          <cell r="T1224">
            <v>0.7668399999999983</v>
          </cell>
          <cell r="U1224">
            <v>75.141970000000001</v>
          </cell>
          <cell r="V1224">
            <v>23.51172</v>
          </cell>
          <cell r="W1224">
            <v>-27.672339999999998</v>
          </cell>
          <cell r="X1224">
            <v>19.632999999999999</v>
          </cell>
          <cell r="Y1224">
            <v>19.616</v>
          </cell>
          <cell r="Z1224">
            <v>138.40778999999998</v>
          </cell>
          <cell r="AA1224">
            <v>177.65679</v>
          </cell>
          <cell r="AB1224">
            <v>219.98</v>
          </cell>
          <cell r="AC1224">
            <v>-42.323209999999989</v>
          </cell>
          <cell r="AD1224">
            <v>-0.19239571779252654</v>
          </cell>
          <cell r="AE1224">
            <v>66.659599999999983</v>
          </cell>
          <cell r="AF1224">
            <v>110.99718999999999</v>
          </cell>
          <cell r="AG1224" t="str">
            <v>2g</v>
          </cell>
          <cell r="AH1224">
            <v>0</v>
          </cell>
          <cell r="AI1224">
            <v>0</v>
          </cell>
          <cell r="AJ1224">
            <v>0</v>
          </cell>
          <cell r="AK1224">
            <v>0</v>
          </cell>
          <cell r="AL1224">
            <v>0</v>
          </cell>
          <cell r="AM1224">
            <v>0</v>
          </cell>
          <cell r="AN1224">
            <v>219.98</v>
          </cell>
          <cell r="AO1224">
            <v>0</v>
          </cell>
          <cell r="AP1224">
            <v>219.98</v>
          </cell>
          <cell r="AQ1224">
            <v>0</v>
          </cell>
          <cell r="AR1224">
            <v>0</v>
          </cell>
          <cell r="AS1224">
            <v>0</v>
          </cell>
          <cell r="AT1224">
            <v>0.23823018529153872</v>
          </cell>
          <cell r="AU1224">
            <v>0</v>
          </cell>
          <cell r="AV1224">
            <v>219.98</v>
          </cell>
          <cell r="AW1224">
            <v>0</v>
          </cell>
        </row>
        <row r="1225">
          <cell r="A1225" t="str">
            <v>252266</v>
          </cell>
          <cell r="B1225" t="str">
            <v>00348</v>
          </cell>
          <cell r="C1225" t="str">
            <v>CT</v>
          </cell>
          <cell r="D1225" t="str">
            <v>Legal &amp; Compliance</v>
          </cell>
          <cell r="E1225" t="str">
            <v>3 Specific Budgets</v>
          </cell>
          <cell r="F1225" t="str">
            <v>Office expenses</v>
          </cell>
          <cell r="G1225" t="str">
            <v>Audit Fees &amp; Practicing Certificates</v>
          </cell>
          <cell r="H1225">
            <v>1209</v>
          </cell>
          <cell r="I1225">
            <v>23</v>
          </cell>
          <cell r="J1225" t="str">
            <v>Disc</v>
          </cell>
          <cell r="K1225" t="str">
            <v>Live</v>
          </cell>
          <cell r="L1225">
            <v>0</v>
          </cell>
          <cell r="M1225">
            <v>0</v>
          </cell>
          <cell r="N1225">
            <v>0</v>
          </cell>
          <cell r="O1225">
            <v>0</v>
          </cell>
          <cell r="P1225">
            <v>1.2629999999999999</v>
          </cell>
          <cell r="Q1225">
            <v>0</v>
          </cell>
          <cell r="R1225">
            <v>0</v>
          </cell>
          <cell r="S1225">
            <v>0</v>
          </cell>
          <cell r="T1225">
            <v>0.1</v>
          </cell>
          <cell r="U1225">
            <v>0</v>
          </cell>
          <cell r="V1225">
            <v>0</v>
          </cell>
          <cell r="W1225">
            <v>0.125</v>
          </cell>
          <cell r="X1225">
            <v>0.57499999999999996</v>
          </cell>
          <cell r="Y1225">
            <v>0.57599999999999996</v>
          </cell>
          <cell r="Z1225">
            <v>1.488</v>
          </cell>
          <cell r="AA1225">
            <v>2.6389999999999998</v>
          </cell>
          <cell r="AB1225">
            <v>6.9009999999999998</v>
          </cell>
          <cell r="AC1225">
            <v>-4.2620000000000005</v>
          </cell>
          <cell r="AD1225">
            <v>-0.6175916533835677</v>
          </cell>
          <cell r="AE1225">
            <v>1.2629999999999999</v>
          </cell>
          <cell r="AF1225">
            <v>1.3759999999999999</v>
          </cell>
          <cell r="AG1225" t="str">
            <v>2g</v>
          </cell>
          <cell r="AH1225">
            <v>6.9009999999999998</v>
          </cell>
          <cell r="AI1225">
            <v>0</v>
          </cell>
          <cell r="AJ1225">
            <v>0</v>
          </cell>
          <cell r="AK1225">
            <v>0</v>
          </cell>
          <cell r="AL1225">
            <v>0</v>
          </cell>
          <cell r="AM1225">
            <v>0</v>
          </cell>
          <cell r="AN1225">
            <v>0</v>
          </cell>
          <cell r="AO1225">
            <v>0</v>
          </cell>
          <cell r="AP1225">
            <v>6.9009999999999998</v>
          </cell>
          <cell r="AQ1225">
            <v>0</v>
          </cell>
          <cell r="AR1225">
            <v>0</v>
          </cell>
          <cell r="AS1225">
            <v>0</v>
          </cell>
          <cell r="AT1225">
            <v>1.6150056839712015</v>
          </cell>
          <cell r="AU1225">
            <v>0</v>
          </cell>
          <cell r="AV1225">
            <v>6.9009999999999998</v>
          </cell>
          <cell r="AW1225">
            <v>0</v>
          </cell>
        </row>
        <row r="1226">
          <cell r="A1226" t="str">
            <v>231010..231011,231019..231031,231110,231114,232417..232418</v>
          </cell>
          <cell r="B1226" t="str">
            <v>00321,00606</v>
          </cell>
          <cell r="C1226" t="str">
            <v>DFB</v>
          </cell>
          <cell r="D1226" t="str">
            <v>Corporate Research</v>
          </cell>
          <cell r="E1226" t="str">
            <v>1 Staff Related Costs</v>
          </cell>
          <cell r="F1226" t="str">
            <v>Staff Costs</v>
          </cell>
          <cell r="G1226" t="str">
            <v>Corporate Research Staff Costs</v>
          </cell>
          <cell r="H1226">
            <v>1210</v>
          </cell>
          <cell r="I1226">
            <v>1</v>
          </cell>
          <cell r="J1226" t="str">
            <v>FTE</v>
          </cell>
          <cell r="K1226" t="str">
            <v>Live</v>
          </cell>
          <cell r="L1226">
            <v>0</v>
          </cell>
          <cell r="M1226">
            <v>0</v>
          </cell>
          <cell r="N1226">
            <v>2.04908</v>
          </cell>
          <cell r="O1226">
            <v>2.04908</v>
          </cell>
          <cell r="P1226">
            <v>2.04908</v>
          </cell>
          <cell r="Q1226">
            <v>2.06298</v>
          </cell>
          <cell r="R1226">
            <v>2.06298</v>
          </cell>
          <cell r="S1226">
            <v>2.06298</v>
          </cell>
          <cell r="T1226">
            <v>2.06298</v>
          </cell>
          <cell r="U1226">
            <v>2.06298</v>
          </cell>
          <cell r="V1226">
            <v>2.06298</v>
          </cell>
          <cell r="W1226">
            <v>2.06298</v>
          </cell>
          <cell r="X1226">
            <v>2.0139999999999998</v>
          </cell>
          <cell r="Y1226">
            <v>2.016</v>
          </cell>
          <cell r="Z1226">
            <v>20.588099999999997</v>
          </cell>
          <cell r="AA1226">
            <v>24.618099999999998</v>
          </cell>
          <cell r="AB1226">
            <v>24.17</v>
          </cell>
          <cell r="AC1226">
            <v>0.44809999999999661</v>
          </cell>
          <cell r="AD1226">
            <v>1.8539511791476896E-2</v>
          </cell>
          <cell r="AE1226">
            <v>12.336179999999999</v>
          </cell>
          <cell r="AF1226">
            <v>12.28192</v>
          </cell>
          <cell r="AG1226" t="str">
            <v>1a</v>
          </cell>
          <cell r="AH1226">
            <v>0</v>
          </cell>
          <cell r="AI1226">
            <v>0</v>
          </cell>
          <cell r="AJ1226">
            <v>0</v>
          </cell>
          <cell r="AK1226">
            <v>0</v>
          </cell>
          <cell r="AL1226">
            <v>24.713639999999998</v>
          </cell>
          <cell r="AM1226">
            <v>0</v>
          </cell>
          <cell r="AN1226">
            <v>0</v>
          </cell>
          <cell r="AO1226">
            <v>0</v>
          </cell>
          <cell r="AP1226">
            <v>24.713639999999998</v>
          </cell>
          <cell r="AQ1226">
            <v>0</v>
          </cell>
          <cell r="AR1226">
            <v>0</v>
          </cell>
          <cell r="AS1226">
            <v>0</v>
          </cell>
          <cell r="AT1226">
            <v>3.8808843899407197E-3</v>
          </cell>
          <cell r="AU1226">
            <v>2.2492345883326381E-2</v>
          </cell>
          <cell r="AV1226">
            <v>24.713639999999998</v>
          </cell>
          <cell r="AW1226">
            <v>0</v>
          </cell>
        </row>
        <row r="1227">
          <cell r="A1227" t="str">
            <v>232510</v>
          </cell>
          <cell r="B1227" t="str">
            <v>00321,00606</v>
          </cell>
          <cell r="C1227" t="str">
            <v>DFB</v>
          </cell>
          <cell r="D1227" t="str">
            <v>Corporate Research</v>
          </cell>
          <cell r="E1227" t="str">
            <v>1 Staff Related Costs</v>
          </cell>
          <cell r="F1227" t="str">
            <v>Training</v>
          </cell>
          <cell r="G1227" t="str">
            <v>Training</v>
          </cell>
          <cell r="H1227">
            <v>1211</v>
          </cell>
          <cell r="I1227">
            <v>4</v>
          </cell>
          <cell r="J1227" t="str">
            <v>Disc</v>
          </cell>
          <cell r="K1227" t="str">
            <v>Live</v>
          </cell>
          <cell r="L1227">
            <v>0</v>
          </cell>
          <cell r="M1227">
            <v>0</v>
          </cell>
          <cell r="N1227">
            <v>0</v>
          </cell>
          <cell r="O1227">
            <v>0</v>
          </cell>
          <cell r="P1227">
            <v>0</v>
          </cell>
          <cell r="Q1227">
            <v>0</v>
          </cell>
          <cell r="R1227">
            <v>0</v>
          </cell>
          <cell r="S1227">
            <v>0</v>
          </cell>
          <cell r="T1227">
            <v>0</v>
          </cell>
          <cell r="U1227">
            <v>0</v>
          </cell>
          <cell r="V1227">
            <v>0</v>
          </cell>
          <cell r="W1227">
            <v>0</v>
          </cell>
          <cell r="X1227">
            <v>0.10199999999999999</v>
          </cell>
          <cell r="Y1227">
            <v>0.108</v>
          </cell>
          <cell r="Z1227">
            <v>0</v>
          </cell>
          <cell r="AA1227">
            <v>0.21</v>
          </cell>
          <cell r="AB1227">
            <v>1.23</v>
          </cell>
          <cell r="AC1227">
            <v>-1.02</v>
          </cell>
          <cell r="AD1227">
            <v>-0.8292682926829269</v>
          </cell>
          <cell r="AE1227">
            <v>0</v>
          </cell>
          <cell r="AF1227">
            <v>0.21</v>
          </cell>
          <cell r="AG1227" t="str">
            <v>2g</v>
          </cell>
          <cell r="AH1227">
            <v>1.23</v>
          </cell>
          <cell r="AI1227">
            <v>0</v>
          </cell>
          <cell r="AJ1227">
            <v>0</v>
          </cell>
          <cell r="AK1227">
            <v>0</v>
          </cell>
          <cell r="AL1227">
            <v>0</v>
          </cell>
          <cell r="AM1227">
            <v>0</v>
          </cell>
          <cell r="AN1227">
            <v>0</v>
          </cell>
          <cell r="AO1227">
            <v>0</v>
          </cell>
          <cell r="AP1227">
            <v>1.23</v>
          </cell>
          <cell r="AQ1227">
            <v>0</v>
          </cell>
          <cell r="AR1227">
            <v>0</v>
          </cell>
          <cell r="AS1227">
            <v>0</v>
          </cell>
          <cell r="AT1227">
            <v>4.8571428571428577</v>
          </cell>
          <cell r="AU1227">
            <v>0</v>
          </cell>
          <cell r="AV1227">
            <v>1.23</v>
          </cell>
          <cell r="AW1227">
            <v>0</v>
          </cell>
        </row>
        <row r="1228">
          <cell r="A1228" t="str">
            <v>232210..232216</v>
          </cell>
          <cell r="B1228" t="str">
            <v>00321,00606</v>
          </cell>
          <cell r="C1228" t="str">
            <v>DFB</v>
          </cell>
          <cell r="D1228" t="str">
            <v>Corporate Research</v>
          </cell>
          <cell r="E1228" t="str">
            <v>1 Staff Related Costs</v>
          </cell>
          <cell r="F1228" t="str">
            <v>Car Expenses</v>
          </cell>
          <cell r="G1228" t="str">
            <v>Car Expenses</v>
          </cell>
          <cell r="H1228">
            <v>1212</v>
          </cell>
          <cell r="I1228">
            <v>2</v>
          </cell>
          <cell r="J1228" t="str">
            <v>Disc</v>
          </cell>
          <cell r="K1228" t="str">
            <v>Live</v>
          </cell>
          <cell r="L1228">
            <v>0</v>
          </cell>
          <cell r="M1228">
            <v>0</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t="str">
            <v>2g</v>
          </cell>
          <cell r="AH1228">
            <v>0</v>
          </cell>
          <cell r="AI1228">
            <v>0</v>
          </cell>
          <cell r="AJ1228">
            <v>0</v>
          </cell>
          <cell r="AK1228">
            <v>0</v>
          </cell>
          <cell r="AL1228">
            <v>0</v>
          </cell>
          <cell r="AM1228">
            <v>0</v>
          </cell>
          <cell r="AN1228">
            <v>0</v>
          </cell>
          <cell r="AO1228">
            <v>0</v>
          </cell>
          <cell r="AP1228">
            <v>0</v>
          </cell>
          <cell r="AQ1228">
            <v>0</v>
          </cell>
          <cell r="AR1228">
            <v>0</v>
          </cell>
          <cell r="AS1228">
            <v>0</v>
          </cell>
          <cell r="AT1228">
            <v>0</v>
          </cell>
          <cell r="AU1228">
            <v>0</v>
          </cell>
          <cell r="AV1228">
            <v>0</v>
          </cell>
          <cell r="AW1228">
            <v>0</v>
          </cell>
        </row>
        <row r="1229">
          <cell r="A1229" t="str">
            <v>232110..232114</v>
          </cell>
          <cell r="B1229" t="str">
            <v>00321,00606</v>
          </cell>
          <cell r="C1229" t="str">
            <v>DFB</v>
          </cell>
          <cell r="D1229" t="str">
            <v>Corporate Research</v>
          </cell>
          <cell r="E1229" t="str">
            <v>1 Staff Related Costs</v>
          </cell>
          <cell r="F1229" t="str">
            <v>TMA</v>
          </cell>
          <cell r="G1229" t="str">
            <v>T, M &amp; A</v>
          </cell>
          <cell r="H1229">
            <v>1213</v>
          </cell>
          <cell r="I1229">
            <v>2</v>
          </cell>
          <cell r="J1229" t="str">
            <v>Disc</v>
          </cell>
          <cell r="K1229" t="str">
            <v>Live</v>
          </cell>
          <cell r="L1229">
            <v>0</v>
          </cell>
          <cell r="M1229">
            <v>0</v>
          </cell>
          <cell r="N1229">
            <v>0</v>
          </cell>
          <cell r="O1229">
            <v>0</v>
          </cell>
          <cell r="P1229">
            <v>0</v>
          </cell>
          <cell r="Q1229">
            <v>0</v>
          </cell>
          <cell r="R1229">
            <v>0</v>
          </cell>
          <cell r="S1229">
            <v>0</v>
          </cell>
          <cell r="T1229">
            <v>0</v>
          </cell>
          <cell r="U1229">
            <v>0</v>
          </cell>
          <cell r="V1229">
            <v>0</v>
          </cell>
          <cell r="W1229">
            <v>0</v>
          </cell>
          <cell r="X1229">
            <v>7.4999999999999997E-2</v>
          </cell>
          <cell r="Y1229">
            <v>7.4999999999999997E-2</v>
          </cell>
          <cell r="Z1229">
            <v>0</v>
          </cell>
          <cell r="AA1229">
            <v>0.15</v>
          </cell>
          <cell r="AB1229">
            <v>0.9</v>
          </cell>
          <cell r="AC1229">
            <v>-0.75</v>
          </cell>
          <cell r="AD1229">
            <v>-0.83333333333333326</v>
          </cell>
          <cell r="AE1229">
            <v>0</v>
          </cell>
          <cell r="AF1229">
            <v>0.15</v>
          </cell>
          <cell r="AG1229" t="str">
            <v>2g</v>
          </cell>
          <cell r="AH1229">
            <v>0.9</v>
          </cell>
          <cell r="AI1229">
            <v>0</v>
          </cell>
          <cell r="AJ1229">
            <v>0</v>
          </cell>
          <cell r="AK1229">
            <v>0</v>
          </cell>
          <cell r="AL1229">
            <v>0</v>
          </cell>
          <cell r="AM1229">
            <v>0</v>
          </cell>
          <cell r="AN1229">
            <v>0</v>
          </cell>
          <cell r="AO1229">
            <v>0</v>
          </cell>
          <cell r="AP1229">
            <v>0.9</v>
          </cell>
          <cell r="AQ1229">
            <v>0</v>
          </cell>
          <cell r="AR1229">
            <v>0</v>
          </cell>
          <cell r="AS1229">
            <v>0</v>
          </cell>
          <cell r="AT1229">
            <v>5</v>
          </cell>
          <cell r="AU1229">
            <v>0</v>
          </cell>
          <cell r="AV1229">
            <v>0.9</v>
          </cell>
          <cell r="AW1229">
            <v>0</v>
          </cell>
        </row>
        <row r="1230">
          <cell r="A1230">
            <v>232130</v>
          </cell>
          <cell r="B1230" t="str">
            <v>00321,00606</v>
          </cell>
          <cell r="C1230" t="str">
            <v>DFB</v>
          </cell>
          <cell r="D1230" t="str">
            <v>Corporate Research</v>
          </cell>
          <cell r="E1230" t="str">
            <v>1 Staff Related Costs</v>
          </cell>
          <cell r="F1230" t="str">
            <v>Entertainment</v>
          </cell>
          <cell r="G1230" t="str">
            <v>Entertainment</v>
          </cell>
          <cell r="H1230">
            <v>1214</v>
          </cell>
          <cell r="I1230">
            <v>2</v>
          </cell>
          <cell r="J1230" t="str">
            <v>Disc</v>
          </cell>
          <cell r="K1230" t="str">
            <v>Live</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t="str">
            <v>2g</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row>
        <row r="1231">
          <cell r="A1231">
            <v>235030</v>
          </cell>
          <cell r="B1231" t="str">
            <v>00321,00606</v>
          </cell>
          <cell r="C1231" t="str">
            <v>DFB</v>
          </cell>
          <cell r="D1231" t="str">
            <v>Corporate Research</v>
          </cell>
          <cell r="E1231" t="str">
            <v>2 Office Costs</v>
          </cell>
          <cell r="F1231" t="str">
            <v>Office expenses</v>
          </cell>
          <cell r="G1231" t="str">
            <v>Office expenses</v>
          </cell>
          <cell r="H1231">
            <v>1215</v>
          </cell>
          <cell r="I1231">
            <v>2</v>
          </cell>
          <cell r="J1231" t="str">
            <v>Disc</v>
          </cell>
          <cell r="K1231" t="str">
            <v>Live</v>
          </cell>
          <cell r="L1231">
            <v>0</v>
          </cell>
          <cell r="M1231">
            <v>0</v>
          </cell>
          <cell r="N1231">
            <v>0</v>
          </cell>
          <cell r="O1231">
            <v>0</v>
          </cell>
          <cell r="P1231">
            <v>0</v>
          </cell>
          <cell r="Q1231">
            <v>0</v>
          </cell>
          <cell r="R1231">
            <v>0</v>
          </cell>
          <cell r="S1231">
            <v>0</v>
          </cell>
          <cell r="T1231">
            <v>0</v>
          </cell>
          <cell r="U1231">
            <v>0</v>
          </cell>
          <cell r="V1231">
            <v>0</v>
          </cell>
          <cell r="W1231">
            <v>0</v>
          </cell>
          <cell r="X1231">
            <v>4.2000000000000003E-2</v>
          </cell>
          <cell r="Y1231">
            <v>0.05</v>
          </cell>
          <cell r="Z1231">
            <v>0</v>
          </cell>
          <cell r="AA1231">
            <v>9.1999999999999998E-2</v>
          </cell>
          <cell r="AB1231">
            <v>0.51200000000000001</v>
          </cell>
          <cell r="AC1231">
            <v>-0.42000000000000004</v>
          </cell>
          <cell r="AD1231">
            <v>-0.82031250000000011</v>
          </cell>
          <cell r="AE1231">
            <v>0</v>
          </cell>
          <cell r="AF1231">
            <v>9.1999999999999998E-2</v>
          </cell>
          <cell r="AG1231" t="str">
            <v>2g</v>
          </cell>
          <cell r="AH1231">
            <v>0.51200000000000001</v>
          </cell>
          <cell r="AI1231">
            <v>0</v>
          </cell>
          <cell r="AJ1231">
            <v>0</v>
          </cell>
          <cell r="AK1231">
            <v>0</v>
          </cell>
          <cell r="AL1231">
            <v>0</v>
          </cell>
          <cell r="AM1231">
            <v>0</v>
          </cell>
          <cell r="AN1231">
            <v>0</v>
          </cell>
          <cell r="AO1231">
            <v>0</v>
          </cell>
          <cell r="AP1231">
            <v>0.51200000000000001</v>
          </cell>
          <cell r="AQ1231">
            <v>0</v>
          </cell>
          <cell r="AR1231">
            <v>0</v>
          </cell>
          <cell r="AS1231">
            <v>0</v>
          </cell>
          <cell r="AT1231">
            <v>4.5652173913043477</v>
          </cell>
          <cell r="AU1231">
            <v>0</v>
          </cell>
          <cell r="AV1231">
            <v>0.51200000000000001</v>
          </cell>
          <cell r="AW1231">
            <v>0</v>
          </cell>
        </row>
        <row r="1232">
          <cell r="A1232" t="str">
            <v>257010..257017</v>
          </cell>
          <cell r="B1232" t="str">
            <v>00321,00606</v>
          </cell>
          <cell r="C1232" t="str">
            <v>DFB</v>
          </cell>
          <cell r="D1232" t="str">
            <v>Corporate Research</v>
          </cell>
          <cell r="E1232" t="str">
            <v>2 Office Costs</v>
          </cell>
          <cell r="F1232" t="str">
            <v>Postage</v>
          </cell>
          <cell r="G1232" t="str">
            <v>Postage</v>
          </cell>
          <cell r="H1232">
            <v>1216</v>
          </cell>
          <cell r="I1232">
            <v>10</v>
          </cell>
          <cell r="J1232" t="str">
            <v>Hist</v>
          </cell>
          <cell r="K1232" t="str">
            <v>Live</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t="str">
            <v>2g</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row>
        <row r="1233">
          <cell r="A1233" t="str">
            <v>234110..234120,234134</v>
          </cell>
          <cell r="B1233">
            <v>0</v>
          </cell>
          <cell r="C1233" t="str">
            <v>DFB</v>
          </cell>
          <cell r="D1233" t="str">
            <v>Corporate Research</v>
          </cell>
          <cell r="E1233" t="str">
            <v>2 Office Costs</v>
          </cell>
          <cell r="F1233" t="str">
            <v>Printing &amp; Stationery</v>
          </cell>
          <cell r="G1233" t="str">
            <v>Printing &amp; Stationery</v>
          </cell>
          <cell r="H1233">
            <v>1217</v>
          </cell>
          <cell r="I1233">
            <v>10</v>
          </cell>
          <cell r="J1233" t="str">
            <v>Hist</v>
          </cell>
          <cell r="K1233" t="str">
            <v>Dead</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t="str">
            <v>2g</v>
          </cell>
          <cell r="AH1233">
            <v>0</v>
          </cell>
          <cell r="AI1233">
            <v>0</v>
          </cell>
          <cell r="AJ1233">
            <v>0</v>
          </cell>
          <cell r="AK1233">
            <v>0</v>
          </cell>
          <cell r="AL1233">
            <v>0</v>
          </cell>
          <cell r="AM1233">
            <v>0</v>
          </cell>
          <cell r="AN1233">
            <v>0</v>
          </cell>
          <cell r="AO1233">
            <v>0</v>
          </cell>
          <cell r="AP1233">
            <v>0</v>
          </cell>
          <cell r="AQ1233">
            <v>0</v>
          </cell>
          <cell r="AR1233">
            <v>0</v>
          </cell>
          <cell r="AS1233">
            <v>0</v>
          </cell>
          <cell r="AT1233">
            <v>0</v>
          </cell>
          <cell r="AU1233">
            <v>0</v>
          </cell>
          <cell r="AV1233">
            <v>0</v>
          </cell>
          <cell r="AW1233">
            <v>0</v>
          </cell>
        </row>
        <row r="1234">
          <cell r="A1234">
            <v>0</v>
          </cell>
          <cell r="B1234">
            <v>0</v>
          </cell>
          <cell r="C1234" t="str">
            <v>DFB</v>
          </cell>
          <cell r="D1234" t="str">
            <v>Corporate Research</v>
          </cell>
          <cell r="E1234" t="str">
            <v>2 Office Costs</v>
          </cell>
          <cell r="F1234" t="str">
            <v>Telephone</v>
          </cell>
          <cell r="G1234" t="str">
            <v>Telephone</v>
          </cell>
          <cell r="H1234">
            <v>1218</v>
          </cell>
          <cell r="I1234">
            <v>9</v>
          </cell>
          <cell r="J1234" t="str">
            <v>Disc</v>
          </cell>
          <cell r="K1234" t="str">
            <v>Dead</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t="str">
            <v>2g</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row>
        <row r="1235">
          <cell r="A1235">
            <v>232533</v>
          </cell>
          <cell r="B1235" t="str">
            <v>00599</v>
          </cell>
          <cell r="C1235" t="str">
            <v>DFB</v>
          </cell>
          <cell r="D1235" t="str">
            <v>Corporate Research</v>
          </cell>
          <cell r="E1235" t="str">
            <v>3 Specific Budgets</v>
          </cell>
          <cell r="F1235" t="str">
            <v>Research</v>
          </cell>
          <cell r="G1235" t="str">
            <v>Eurocom</v>
          </cell>
          <cell r="H1235">
            <v>1219</v>
          </cell>
          <cell r="I1235">
            <v>4</v>
          </cell>
          <cell r="J1235" t="str">
            <v>Disc</v>
          </cell>
          <cell r="K1235" t="str">
            <v>Dead</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t="str">
            <v>2g</v>
          </cell>
          <cell r="AH1235">
            <v>0</v>
          </cell>
          <cell r="AI1235">
            <v>0</v>
          </cell>
          <cell r="AJ1235">
            <v>0</v>
          </cell>
          <cell r="AK1235">
            <v>0</v>
          </cell>
          <cell r="AL1235">
            <v>0</v>
          </cell>
          <cell r="AM1235">
            <v>0</v>
          </cell>
          <cell r="AN1235">
            <v>0</v>
          </cell>
          <cell r="AO1235">
            <v>0</v>
          </cell>
          <cell r="AP1235">
            <v>0</v>
          </cell>
          <cell r="AQ1235">
            <v>0</v>
          </cell>
          <cell r="AR1235">
            <v>0</v>
          </cell>
          <cell r="AS1235">
            <v>0</v>
          </cell>
          <cell r="AT1235">
            <v>0</v>
          </cell>
          <cell r="AU1235">
            <v>0</v>
          </cell>
          <cell r="AV1235">
            <v>0</v>
          </cell>
          <cell r="AW1235">
            <v>0</v>
          </cell>
        </row>
        <row r="1236">
          <cell r="A1236">
            <v>251110</v>
          </cell>
          <cell r="B1236" t="str">
            <v>00599,00321</v>
          </cell>
          <cell r="C1236" t="str">
            <v>DFB</v>
          </cell>
          <cell r="D1236" t="str">
            <v>Corporate Research</v>
          </cell>
          <cell r="E1236" t="str">
            <v>3 Specific Budgets</v>
          </cell>
          <cell r="F1236" t="str">
            <v>Research</v>
          </cell>
          <cell r="G1236" t="str">
            <v>Research</v>
          </cell>
          <cell r="H1236">
            <v>1220</v>
          </cell>
          <cell r="I1236">
            <v>9</v>
          </cell>
          <cell r="J1236" t="str">
            <v>ZeroBase</v>
          </cell>
          <cell r="K1236" t="str">
            <v>Live</v>
          </cell>
          <cell r="L1236">
            <v>0</v>
          </cell>
          <cell r="M1236">
            <v>0</v>
          </cell>
          <cell r="N1236">
            <v>0</v>
          </cell>
          <cell r="O1236">
            <v>0</v>
          </cell>
          <cell r="P1236">
            <v>0</v>
          </cell>
          <cell r="Q1236">
            <v>0</v>
          </cell>
          <cell r="R1236">
            <v>0</v>
          </cell>
          <cell r="S1236">
            <v>0</v>
          </cell>
          <cell r="T1236">
            <v>0</v>
          </cell>
          <cell r="U1236">
            <v>4.9643800000000002</v>
          </cell>
          <cell r="V1236">
            <v>1.6670000000000001E-2</v>
          </cell>
          <cell r="W1236">
            <v>0</v>
          </cell>
          <cell r="X1236">
            <v>0.67</v>
          </cell>
          <cell r="Y1236">
            <v>0.67500000000000004</v>
          </cell>
          <cell r="Z1236">
            <v>4.9810499999999998</v>
          </cell>
          <cell r="AA1236">
            <v>6.3260500000000004</v>
          </cell>
          <cell r="AB1236">
            <v>8.0449999999999999</v>
          </cell>
          <cell r="AC1236">
            <v>-1.7189499999999995</v>
          </cell>
          <cell r="AD1236">
            <v>-0.21366687383467986</v>
          </cell>
          <cell r="AE1236">
            <v>0</v>
          </cell>
          <cell r="AF1236">
            <v>6.3260500000000004</v>
          </cell>
          <cell r="AG1236" t="str">
            <v>2g</v>
          </cell>
          <cell r="AH1236">
            <v>0</v>
          </cell>
          <cell r="AI1236">
            <v>0</v>
          </cell>
          <cell r="AJ1236">
            <v>0</v>
          </cell>
          <cell r="AK1236">
            <v>0</v>
          </cell>
          <cell r="AL1236">
            <v>0</v>
          </cell>
          <cell r="AM1236">
            <v>0</v>
          </cell>
          <cell r="AN1236">
            <v>8.0449999999999999</v>
          </cell>
          <cell r="AO1236">
            <v>0</v>
          </cell>
          <cell r="AP1236">
            <v>8.0449999999999999</v>
          </cell>
          <cell r="AQ1236">
            <v>0</v>
          </cell>
          <cell r="AR1236">
            <v>0</v>
          </cell>
          <cell r="AS1236">
            <v>0</v>
          </cell>
          <cell r="AT1236">
            <v>0.27172564238347774</v>
          </cell>
          <cell r="AU1236">
            <v>0</v>
          </cell>
          <cell r="AV1236">
            <v>8.0449999999999999</v>
          </cell>
          <cell r="AW1236">
            <v>0</v>
          </cell>
        </row>
        <row r="1237">
          <cell r="A1237" t="str">
            <v>231010..231011,231019..231031,231110,231114,232417..232418</v>
          </cell>
          <cell r="B1237" t="str">
            <v>01180</v>
          </cell>
          <cell r="C1237" t="str">
            <v>NPM</v>
          </cell>
          <cell r="D1237" t="str">
            <v>USL Direct Sales</v>
          </cell>
          <cell r="E1237" t="str">
            <v>1 Staff Related Costs</v>
          </cell>
          <cell r="F1237" t="str">
            <v>Staff Costs</v>
          </cell>
          <cell r="G1237" t="str">
            <v>USL Direct Sales Staff Costs</v>
          </cell>
          <cell r="H1237">
            <v>1221</v>
          </cell>
          <cell r="I1237">
            <v>1</v>
          </cell>
          <cell r="J1237" t="str">
            <v>FTE</v>
          </cell>
          <cell r="K1237" t="str">
            <v>Live</v>
          </cell>
          <cell r="L1237">
            <v>0</v>
          </cell>
          <cell r="M1237">
            <v>0</v>
          </cell>
          <cell r="N1237">
            <v>8.9973500000000008</v>
          </cell>
          <cell r="O1237">
            <v>7.9773500000000004</v>
          </cell>
          <cell r="P1237">
            <v>6.9573499999999999</v>
          </cell>
          <cell r="Q1237">
            <v>8.0345700000000004</v>
          </cell>
          <cell r="R1237">
            <v>8.0345700000000004</v>
          </cell>
          <cell r="S1237">
            <v>8.0345700000000004</v>
          </cell>
          <cell r="T1237">
            <v>8.0345700000000004</v>
          </cell>
          <cell r="U1237">
            <v>8.0345700000000004</v>
          </cell>
          <cell r="V1237">
            <v>8.0345700000000004</v>
          </cell>
          <cell r="W1237">
            <v>8.0345700000000004</v>
          </cell>
          <cell r="X1237">
            <v>8.0340000000000007</v>
          </cell>
          <cell r="Y1237">
            <v>8.0359999999999996</v>
          </cell>
          <cell r="Z1237">
            <v>80.174040000000005</v>
          </cell>
          <cell r="AA1237">
            <v>96.244040000000027</v>
          </cell>
          <cell r="AB1237">
            <v>96.41</v>
          </cell>
          <cell r="AC1237">
            <v>-0.16595999999996991</v>
          </cell>
          <cell r="AD1237">
            <v>-1.7213981952076539E-3</v>
          </cell>
          <cell r="AE1237">
            <v>48.03576000000001</v>
          </cell>
          <cell r="AF1237">
            <v>48.208280000000002</v>
          </cell>
          <cell r="AG1237" t="str">
            <v>1a</v>
          </cell>
          <cell r="AH1237">
            <v>0</v>
          </cell>
          <cell r="AI1237">
            <v>0</v>
          </cell>
          <cell r="AJ1237">
            <v>0</v>
          </cell>
          <cell r="AK1237">
            <v>0</v>
          </cell>
          <cell r="AL1237">
            <v>96.589320000000015</v>
          </cell>
          <cell r="AM1237">
            <v>0</v>
          </cell>
          <cell r="AN1237">
            <v>0</v>
          </cell>
          <cell r="AO1237">
            <v>0</v>
          </cell>
          <cell r="AP1237">
            <v>96.589320000000015</v>
          </cell>
          <cell r="AQ1237">
            <v>0</v>
          </cell>
          <cell r="AR1237">
            <v>0</v>
          </cell>
          <cell r="AS1237">
            <v>0</v>
          </cell>
          <cell r="AT1237">
            <v>0</v>
          </cell>
          <cell r="AU1237">
            <v>0</v>
          </cell>
          <cell r="AV1237">
            <v>96.589320000000015</v>
          </cell>
          <cell r="AW1237">
            <v>0</v>
          </cell>
        </row>
        <row r="1238">
          <cell r="A1238" t="str">
            <v>232510</v>
          </cell>
          <cell r="B1238" t="str">
            <v>01180</v>
          </cell>
          <cell r="C1238" t="str">
            <v>NPM</v>
          </cell>
          <cell r="D1238" t="str">
            <v>USL Direct Sales</v>
          </cell>
          <cell r="E1238" t="str">
            <v>1 Staff Related Costs</v>
          </cell>
          <cell r="F1238" t="str">
            <v>Training</v>
          </cell>
          <cell r="G1238" t="str">
            <v>Training</v>
          </cell>
          <cell r="H1238">
            <v>1222</v>
          </cell>
          <cell r="I1238">
            <v>4</v>
          </cell>
          <cell r="J1238" t="str">
            <v>Disc</v>
          </cell>
          <cell r="K1238" t="str">
            <v>Live</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t="str">
            <v>2d5</v>
          </cell>
          <cell r="AH1238">
            <v>0</v>
          </cell>
          <cell r="AI1238">
            <v>0</v>
          </cell>
          <cell r="AJ1238">
            <v>0</v>
          </cell>
          <cell r="AK1238">
            <v>0</v>
          </cell>
          <cell r="AL1238">
            <v>0</v>
          </cell>
          <cell r="AM1238">
            <v>0</v>
          </cell>
          <cell r="AN1238">
            <v>0</v>
          </cell>
          <cell r="AO1238">
            <v>0</v>
          </cell>
          <cell r="AP1238">
            <v>0</v>
          </cell>
          <cell r="AQ1238">
            <v>0</v>
          </cell>
          <cell r="AR1238">
            <v>0</v>
          </cell>
          <cell r="AS1238">
            <v>0</v>
          </cell>
          <cell r="AT1238">
            <v>0</v>
          </cell>
          <cell r="AU1238">
            <v>0</v>
          </cell>
          <cell r="AV1238">
            <v>0</v>
          </cell>
          <cell r="AW1238">
            <v>0</v>
          </cell>
        </row>
        <row r="1239">
          <cell r="A1239" t="str">
            <v>232210..232216</v>
          </cell>
          <cell r="B1239" t="str">
            <v>01180</v>
          </cell>
          <cell r="C1239" t="str">
            <v>NPM</v>
          </cell>
          <cell r="D1239" t="str">
            <v>USL Direct Sales</v>
          </cell>
          <cell r="E1239" t="str">
            <v>1 Staff Related Costs</v>
          </cell>
          <cell r="F1239" t="str">
            <v>Car Expenses</v>
          </cell>
          <cell r="G1239" t="str">
            <v>Car Expenses</v>
          </cell>
          <cell r="H1239">
            <v>1223</v>
          </cell>
          <cell r="I1239">
            <v>2</v>
          </cell>
          <cell r="J1239" t="str">
            <v>Disc</v>
          </cell>
          <cell r="K1239" t="str">
            <v>Live</v>
          </cell>
          <cell r="L1239">
            <v>0</v>
          </cell>
          <cell r="M1239">
            <v>0</v>
          </cell>
          <cell r="N1239">
            <v>0</v>
          </cell>
          <cell r="O1239">
            <v>0</v>
          </cell>
          <cell r="P1239">
            <v>0</v>
          </cell>
          <cell r="Q1239">
            <v>0</v>
          </cell>
          <cell r="R1239">
            <v>0</v>
          </cell>
          <cell r="S1239">
            <v>0</v>
          </cell>
          <cell r="T1239">
            <v>0</v>
          </cell>
          <cell r="U1239">
            <v>0</v>
          </cell>
          <cell r="V1239">
            <v>0</v>
          </cell>
          <cell r="W1239">
            <v>0</v>
          </cell>
          <cell r="X1239">
            <v>0.125</v>
          </cell>
          <cell r="Y1239">
            <v>0.125</v>
          </cell>
          <cell r="Z1239">
            <v>0</v>
          </cell>
          <cell r="AA1239">
            <v>0.25</v>
          </cell>
          <cell r="AB1239">
            <v>1.5</v>
          </cell>
          <cell r="AC1239">
            <v>-1.25</v>
          </cell>
          <cell r="AD1239">
            <v>-0.83333333333333337</v>
          </cell>
          <cell r="AE1239">
            <v>0</v>
          </cell>
          <cell r="AF1239">
            <v>0.25</v>
          </cell>
          <cell r="AG1239" t="str">
            <v>2d5</v>
          </cell>
          <cell r="AH1239">
            <v>1.5</v>
          </cell>
          <cell r="AI1239">
            <v>0</v>
          </cell>
          <cell r="AJ1239">
            <v>0</v>
          </cell>
          <cell r="AK1239">
            <v>0</v>
          </cell>
          <cell r="AL1239">
            <v>0</v>
          </cell>
          <cell r="AM1239">
            <v>0</v>
          </cell>
          <cell r="AN1239">
            <v>0</v>
          </cell>
          <cell r="AO1239">
            <v>0</v>
          </cell>
          <cell r="AP1239">
            <v>1.5</v>
          </cell>
          <cell r="AQ1239">
            <v>0</v>
          </cell>
          <cell r="AR1239">
            <v>0</v>
          </cell>
          <cell r="AS1239">
            <v>0</v>
          </cell>
          <cell r="AT1239">
            <v>0</v>
          </cell>
          <cell r="AU1239">
            <v>0</v>
          </cell>
          <cell r="AV1239">
            <v>1.5</v>
          </cell>
          <cell r="AW1239">
            <v>0</v>
          </cell>
        </row>
        <row r="1240">
          <cell r="A1240" t="str">
            <v>232110..232114</v>
          </cell>
          <cell r="B1240" t="str">
            <v>01180</v>
          </cell>
          <cell r="C1240" t="str">
            <v>NPM</v>
          </cell>
          <cell r="D1240" t="str">
            <v>USL Direct Sales</v>
          </cell>
          <cell r="E1240" t="str">
            <v>1 Staff Related Costs</v>
          </cell>
          <cell r="F1240" t="str">
            <v>TMA</v>
          </cell>
          <cell r="G1240" t="str">
            <v>T, M &amp; A</v>
          </cell>
          <cell r="H1240">
            <v>1224</v>
          </cell>
          <cell r="I1240">
            <v>2</v>
          </cell>
          <cell r="J1240" t="str">
            <v>Disc</v>
          </cell>
          <cell r="K1240" t="str">
            <v>Live</v>
          </cell>
          <cell r="L1240">
            <v>0</v>
          </cell>
          <cell r="M1240">
            <v>0</v>
          </cell>
          <cell r="N1240">
            <v>0</v>
          </cell>
          <cell r="O1240">
            <v>4.9950000000000001E-2</v>
          </cell>
          <cell r="P1240">
            <v>3.5089999999999996E-2</v>
          </cell>
          <cell r="Q1240">
            <v>0.315</v>
          </cell>
          <cell r="R1240">
            <v>0</v>
          </cell>
          <cell r="S1240">
            <v>0</v>
          </cell>
          <cell r="T1240">
            <v>0</v>
          </cell>
          <cell r="U1240">
            <v>0</v>
          </cell>
          <cell r="V1240">
            <v>0.96809000000000001</v>
          </cell>
          <cell r="W1240">
            <v>0</v>
          </cell>
          <cell r="X1240">
            <v>0.20799999999999999</v>
          </cell>
          <cell r="Y1240">
            <v>0.21199999999999999</v>
          </cell>
          <cell r="Z1240">
            <v>1.3681300000000001</v>
          </cell>
          <cell r="AA1240">
            <v>1.78813</v>
          </cell>
          <cell r="AB1240">
            <v>2.5</v>
          </cell>
          <cell r="AC1240">
            <v>-0.71187</v>
          </cell>
          <cell r="AD1240">
            <v>-0.284748</v>
          </cell>
          <cell r="AE1240">
            <v>0.40004000000000001</v>
          </cell>
          <cell r="AF1240">
            <v>1.38809</v>
          </cell>
          <cell r="AG1240" t="str">
            <v>2d5</v>
          </cell>
          <cell r="AH1240">
            <v>2.5</v>
          </cell>
          <cell r="AI1240">
            <v>0</v>
          </cell>
          <cell r="AJ1240">
            <v>0</v>
          </cell>
          <cell r="AK1240">
            <v>0</v>
          </cell>
          <cell r="AL1240">
            <v>0</v>
          </cell>
          <cell r="AM1240">
            <v>0</v>
          </cell>
          <cell r="AN1240">
            <v>0</v>
          </cell>
          <cell r="AO1240">
            <v>0</v>
          </cell>
          <cell r="AP1240">
            <v>2.5</v>
          </cell>
          <cell r="AQ1240">
            <v>0</v>
          </cell>
          <cell r="AR1240">
            <v>0</v>
          </cell>
          <cell r="AS1240">
            <v>0</v>
          </cell>
          <cell r="AT1240">
            <v>0</v>
          </cell>
          <cell r="AU1240">
            <v>0</v>
          </cell>
          <cell r="AV1240">
            <v>2.5</v>
          </cell>
          <cell r="AW1240">
            <v>0</v>
          </cell>
        </row>
        <row r="1241">
          <cell r="A1241">
            <v>232130</v>
          </cell>
          <cell r="B1241" t="str">
            <v>01180</v>
          </cell>
          <cell r="C1241" t="str">
            <v>NPM</v>
          </cell>
          <cell r="D1241" t="str">
            <v>USL Direct Sales</v>
          </cell>
          <cell r="E1241" t="str">
            <v>1 Staff Related Costs</v>
          </cell>
          <cell r="F1241" t="str">
            <v>Entertainment</v>
          </cell>
          <cell r="G1241" t="str">
            <v>Entertainment</v>
          </cell>
          <cell r="H1241">
            <v>1225</v>
          </cell>
          <cell r="I1241">
            <v>2</v>
          </cell>
          <cell r="J1241" t="str">
            <v>Disc</v>
          </cell>
          <cell r="K1241" t="str">
            <v>Live</v>
          </cell>
          <cell r="L1241">
            <v>0</v>
          </cell>
          <cell r="M1241">
            <v>0</v>
          </cell>
          <cell r="N1241">
            <v>0</v>
          </cell>
          <cell r="O1241">
            <v>0.1797</v>
          </cell>
          <cell r="P1241">
            <v>0</v>
          </cell>
          <cell r="Q1241">
            <v>0</v>
          </cell>
          <cell r="R1241">
            <v>0</v>
          </cell>
          <cell r="S1241">
            <v>9.9049999999999985E-2</v>
          </cell>
          <cell r="T1241">
            <v>0</v>
          </cell>
          <cell r="U1241">
            <v>0</v>
          </cell>
          <cell r="V1241">
            <v>0.29808000000000007</v>
          </cell>
          <cell r="W1241">
            <v>0.1</v>
          </cell>
          <cell r="X1241">
            <v>8.3000000000000004E-2</v>
          </cell>
          <cell r="Y1241">
            <v>8.6999999999999994E-2</v>
          </cell>
          <cell r="Z1241">
            <v>0.67683000000000004</v>
          </cell>
          <cell r="AA1241">
            <v>0.84682999999999997</v>
          </cell>
          <cell r="AB1241">
            <v>1</v>
          </cell>
          <cell r="AC1241">
            <v>-0.15317000000000003</v>
          </cell>
          <cell r="AD1241">
            <v>-0.15317000000000003</v>
          </cell>
          <cell r="AE1241">
            <v>0.27875</v>
          </cell>
          <cell r="AF1241">
            <v>0.56808000000000014</v>
          </cell>
          <cell r="AG1241" t="str">
            <v>2d5</v>
          </cell>
          <cell r="AH1241">
            <v>1</v>
          </cell>
          <cell r="AI1241">
            <v>0</v>
          </cell>
          <cell r="AJ1241">
            <v>0</v>
          </cell>
          <cell r="AK1241">
            <v>0</v>
          </cell>
          <cell r="AL1241">
            <v>0</v>
          </cell>
          <cell r="AM1241">
            <v>0</v>
          </cell>
          <cell r="AN1241">
            <v>0</v>
          </cell>
          <cell r="AO1241">
            <v>0</v>
          </cell>
          <cell r="AP1241">
            <v>1</v>
          </cell>
          <cell r="AQ1241">
            <v>0</v>
          </cell>
          <cell r="AR1241">
            <v>0</v>
          </cell>
          <cell r="AS1241">
            <v>0</v>
          </cell>
          <cell r="AT1241">
            <v>0</v>
          </cell>
          <cell r="AU1241">
            <v>0</v>
          </cell>
          <cell r="AV1241">
            <v>1</v>
          </cell>
          <cell r="AW1241">
            <v>0</v>
          </cell>
        </row>
        <row r="1242">
          <cell r="A1242">
            <v>235030</v>
          </cell>
          <cell r="B1242" t="str">
            <v>01180</v>
          </cell>
          <cell r="C1242" t="str">
            <v>NPM</v>
          </cell>
          <cell r="D1242" t="str">
            <v>USL Direct Sales</v>
          </cell>
          <cell r="E1242" t="str">
            <v>2 Office Costs</v>
          </cell>
          <cell r="F1242" t="str">
            <v>Office expenses</v>
          </cell>
          <cell r="G1242" t="str">
            <v>Office expenses</v>
          </cell>
          <cell r="H1242">
            <v>1226</v>
          </cell>
          <cell r="I1242">
            <v>2</v>
          </cell>
          <cell r="J1242" t="str">
            <v>Disc</v>
          </cell>
          <cell r="K1242" t="str">
            <v>Live</v>
          </cell>
          <cell r="L1242">
            <v>0</v>
          </cell>
          <cell r="M1242">
            <v>0</v>
          </cell>
          <cell r="N1242">
            <v>0</v>
          </cell>
          <cell r="O1242">
            <v>0</v>
          </cell>
          <cell r="P1242">
            <v>0.24734999999999999</v>
          </cell>
          <cell r="Q1242">
            <v>0.31113999999999997</v>
          </cell>
          <cell r="R1242">
            <v>0</v>
          </cell>
          <cell r="S1242">
            <v>0</v>
          </cell>
          <cell r="T1242">
            <v>0</v>
          </cell>
          <cell r="U1242">
            <v>0</v>
          </cell>
          <cell r="V1242">
            <v>2.6100000000000002E-2</v>
          </cell>
          <cell r="W1242">
            <v>0</v>
          </cell>
          <cell r="X1242">
            <v>8.3000000000000004E-2</v>
          </cell>
          <cell r="Y1242">
            <v>8.6999999999999994E-2</v>
          </cell>
          <cell r="Z1242">
            <v>0.58459000000000005</v>
          </cell>
          <cell r="AA1242">
            <v>0.75458999999999987</v>
          </cell>
          <cell r="AB1242">
            <v>1</v>
          </cell>
          <cell r="AC1242">
            <v>-0.24541000000000013</v>
          </cell>
          <cell r="AD1242">
            <v>-0.24541000000000013</v>
          </cell>
          <cell r="AE1242">
            <v>0.55848999999999993</v>
          </cell>
          <cell r="AF1242">
            <v>0.1961</v>
          </cell>
          <cell r="AG1242" t="str">
            <v>2d5</v>
          </cell>
          <cell r="AH1242">
            <v>1</v>
          </cell>
          <cell r="AI1242">
            <v>0</v>
          </cell>
          <cell r="AJ1242">
            <v>0</v>
          </cell>
          <cell r="AK1242">
            <v>0</v>
          </cell>
          <cell r="AL1242">
            <v>0</v>
          </cell>
          <cell r="AM1242">
            <v>0</v>
          </cell>
          <cell r="AN1242">
            <v>0</v>
          </cell>
          <cell r="AO1242">
            <v>0</v>
          </cell>
          <cell r="AP1242">
            <v>1</v>
          </cell>
          <cell r="AQ1242">
            <v>0</v>
          </cell>
          <cell r="AR1242">
            <v>0</v>
          </cell>
          <cell r="AS1242">
            <v>0</v>
          </cell>
          <cell r="AT1242">
            <v>0</v>
          </cell>
          <cell r="AU1242">
            <v>0</v>
          </cell>
          <cell r="AV1242">
            <v>1</v>
          </cell>
          <cell r="AW1242">
            <v>0</v>
          </cell>
        </row>
        <row r="1243">
          <cell r="A1243" t="str">
            <v>257010..257017</v>
          </cell>
          <cell r="B1243" t="str">
            <v>01180</v>
          </cell>
          <cell r="C1243" t="str">
            <v>NPM</v>
          </cell>
          <cell r="D1243" t="str">
            <v>USL Direct Sales</v>
          </cell>
          <cell r="E1243" t="str">
            <v>2 Office Costs</v>
          </cell>
          <cell r="F1243" t="str">
            <v>Postage</v>
          </cell>
          <cell r="G1243" t="str">
            <v>Postage</v>
          </cell>
          <cell r="H1243">
            <v>1227</v>
          </cell>
          <cell r="I1243">
            <v>10</v>
          </cell>
          <cell r="J1243" t="str">
            <v>Hist</v>
          </cell>
          <cell r="K1243" t="str">
            <v>Live</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t="str">
            <v>2d1</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row>
        <row r="1244">
          <cell r="A1244" t="str">
            <v>243371</v>
          </cell>
          <cell r="B1244" t="str">
            <v>00599,00369,00589</v>
          </cell>
          <cell r="C1244" t="str">
            <v>KD</v>
          </cell>
          <cell r="D1244" t="str">
            <v>M/F &amp; Storage Mgt</v>
          </cell>
          <cell r="E1244" t="str">
            <v>3 Specific Budgets</v>
          </cell>
          <cell r="F1244" t="str">
            <v>IT maintenance</v>
          </cell>
          <cell r="G1244" t="str">
            <v>Tape Media</v>
          </cell>
          <cell r="H1244">
            <v>1228</v>
          </cell>
          <cell r="I1244">
            <v>9</v>
          </cell>
          <cell r="J1244" t="str">
            <v>ZeroBase</v>
          </cell>
          <cell r="K1244" t="str">
            <v>Live</v>
          </cell>
          <cell r="L1244">
            <v>0</v>
          </cell>
          <cell r="M1244">
            <v>0</v>
          </cell>
          <cell r="N1244">
            <v>11.95894</v>
          </cell>
          <cell r="O1244">
            <v>0</v>
          </cell>
          <cell r="P1244">
            <v>0</v>
          </cell>
          <cell r="Q1244">
            <v>0</v>
          </cell>
          <cell r="R1244">
            <v>-2.4</v>
          </cell>
          <cell r="S1244">
            <v>0</v>
          </cell>
          <cell r="T1244">
            <v>0</v>
          </cell>
          <cell r="U1244">
            <v>0</v>
          </cell>
          <cell r="V1244">
            <v>0</v>
          </cell>
          <cell r="W1244">
            <v>0</v>
          </cell>
          <cell r="X1244">
            <v>0</v>
          </cell>
          <cell r="Y1244">
            <v>0</v>
          </cell>
          <cell r="Z1244">
            <v>9.5589399999999998</v>
          </cell>
          <cell r="AA1244">
            <v>9.5589399999999998</v>
          </cell>
          <cell r="AB1244">
            <v>0</v>
          </cell>
          <cell r="AC1244">
            <v>9.5589399999999998</v>
          </cell>
          <cell r="AD1244">
            <v>0</v>
          </cell>
          <cell r="AE1244">
            <v>9.5589399999999998</v>
          </cell>
          <cell r="AF1244">
            <v>0</v>
          </cell>
          <cell r="AG1244" t="str">
            <v>2a1</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row>
        <row r="1245">
          <cell r="A1245" t="str">
            <v>232542</v>
          </cell>
          <cell r="B1245" t="str">
            <v>00599,00340..00342</v>
          </cell>
          <cell r="C1245" t="str">
            <v>DFB</v>
          </cell>
          <cell r="D1245" t="str">
            <v>Training</v>
          </cell>
          <cell r="E1245" t="str">
            <v>3 Specific Budgets</v>
          </cell>
          <cell r="F1245" t="str">
            <v>Corporate training</v>
          </cell>
          <cell r="G1245" t="str">
            <v>Education - DMS</v>
          </cell>
          <cell r="H1245">
            <v>1229</v>
          </cell>
          <cell r="I1245">
            <v>4</v>
          </cell>
          <cell r="J1245" t="str">
            <v>ZeroBase</v>
          </cell>
          <cell r="K1245" t="str">
            <v>Live</v>
          </cell>
          <cell r="L1245">
            <v>0</v>
          </cell>
          <cell r="M1245">
            <v>0</v>
          </cell>
          <cell r="N1245">
            <v>1.5139999999999872E-2</v>
          </cell>
          <cell r="O1245">
            <v>1.499E-2</v>
          </cell>
          <cell r="P1245">
            <v>0</v>
          </cell>
          <cell r="Q1245">
            <v>0</v>
          </cell>
          <cell r="R1245">
            <v>0</v>
          </cell>
          <cell r="S1245">
            <v>0</v>
          </cell>
          <cell r="T1245">
            <v>0</v>
          </cell>
          <cell r="U1245">
            <v>0</v>
          </cell>
          <cell r="V1245">
            <v>55.5</v>
          </cell>
          <cell r="W1245">
            <v>0</v>
          </cell>
          <cell r="X1245">
            <v>62</v>
          </cell>
          <cell r="Y1245">
            <v>1.9990000000000001</v>
          </cell>
          <cell r="Z1245">
            <v>55.53013</v>
          </cell>
          <cell r="AA1245">
            <v>119.52912999999999</v>
          </cell>
          <cell r="AB1245">
            <v>119.95399999999999</v>
          </cell>
          <cell r="AC1245">
            <v>-0.42486999999999853</v>
          </cell>
          <cell r="AD1245">
            <v>-3.5419410774129964E-3</v>
          </cell>
          <cell r="AE1245">
            <v>3.0129999999999872E-2</v>
          </cell>
          <cell r="AF1245">
            <v>119.499</v>
          </cell>
          <cell r="AG1245" t="str">
            <v>2g</v>
          </cell>
          <cell r="AH1245">
            <v>0</v>
          </cell>
          <cell r="AI1245">
            <v>0</v>
          </cell>
          <cell r="AJ1245">
            <v>0</v>
          </cell>
          <cell r="AK1245">
            <v>0</v>
          </cell>
          <cell r="AL1245">
            <v>0</v>
          </cell>
          <cell r="AM1245">
            <v>0</v>
          </cell>
          <cell r="AN1245">
            <v>119.95399999999999</v>
          </cell>
          <cell r="AO1245">
            <v>0</v>
          </cell>
          <cell r="AP1245">
            <v>119.95399999999999</v>
          </cell>
          <cell r="AQ1245">
            <v>0</v>
          </cell>
          <cell r="AR1245">
            <v>0</v>
          </cell>
          <cell r="AS1245">
            <v>0</v>
          </cell>
          <cell r="AT1245">
            <v>0</v>
          </cell>
          <cell r="AU1245">
            <v>0</v>
          </cell>
          <cell r="AV1245">
            <v>119.95399999999999</v>
          </cell>
          <cell r="AW1245">
            <v>0</v>
          </cell>
        </row>
        <row r="1246">
          <cell r="A1246" t="str">
            <v>232543</v>
          </cell>
          <cell r="B1246" t="str">
            <v>00599,00340..00342</v>
          </cell>
          <cell r="C1246" t="str">
            <v>DFB</v>
          </cell>
          <cell r="D1246" t="str">
            <v>Training</v>
          </cell>
          <cell r="E1246" t="str">
            <v>3 Specific Budgets</v>
          </cell>
          <cell r="F1246" t="str">
            <v>Corporate training</v>
          </cell>
          <cell r="G1246" t="str">
            <v>Management Development</v>
          </cell>
          <cell r="H1246">
            <v>1230</v>
          </cell>
          <cell r="I1246">
            <v>4</v>
          </cell>
          <cell r="J1246" t="str">
            <v>ZeroBase</v>
          </cell>
          <cell r="K1246" t="str">
            <v>Live</v>
          </cell>
          <cell r="L1246">
            <v>0</v>
          </cell>
          <cell r="M1246">
            <v>0</v>
          </cell>
          <cell r="N1246">
            <v>13.634049999999998</v>
          </cell>
          <cell r="O1246">
            <v>3.1371699999999985</v>
          </cell>
          <cell r="P1246">
            <v>2.7853999999999997</v>
          </cell>
          <cell r="Q1246">
            <v>2.4206500000000006</v>
          </cell>
          <cell r="R1246">
            <v>7.3843300000000003</v>
          </cell>
          <cell r="S1246">
            <v>16.351980000000001</v>
          </cell>
          <cell r="T1246">
            <v>-9.2610899999999994</v>
          </cell>
          <cell r="U1246">
            <v>-0.31815999999999994</v>
          </cell>
          <cell r="V1246">
            <v>7.0746799999999999</v>
          </cell>
          <cell r="W1246">
            <v>4.2087599999999998</v>
          </cell>
          <cell r="X1246">
            <v>5</v>
          </cell>
          <cell r="Y1246">
            <v>2</v>
          </cell>
          <cell r="Z1246">
            <v>47.417770000000004</v>
          </cell>
          <cell r="AA1246">
            <v>54.417769999999997</v>
          </cell>
          <cell r="AB1246">
            <v>55</v>
          </cell>
          <cell r="AC1246">
            <v>-0.58223000000000269</v>
          </cell>
          <cell r="AD1246">
            <v>-1.0586000000000048E-2</v>
          </cell>
          <cell r="AE1246">
            <v>45.713579999999993</v>
          </cell>
          <cell r="AF1246">
            <v>8.7041900000000005</v>
          </cell>
          <cell r="AG1246" t="str">
            <v>2g</v>
          </cell>
          <cell r="AH1246">
            <v>0</v>
          </cell>
          <cell r="AI1246">
            <v>0</v>
          </cell>
          <cell r="AJ1246">
            <v>0</v>
          </cell>
          <cell r="AK1246">
            <v>0</v>
          </cell>
          <cell r="AL1246">
            <v>0</v>
          </cell>
          <cell r="AM1246">
            <v>0</v>
          </cell>
          <cell r="AN1246">
            <v>55</v>
          </cell>
          <cell r="AO1246">
            <v>0</v>
          </cell>
          <cell r="AP1246">
            <v>55</v>
          </cell>
          <cell r="AQ1246">
            <v>0</v>
          </cell>
          <cell r="AR1246">
            <v>0</v>
          </cell>
          <cell r="AS1246">
            <v>0</v>
          </cell>
          <cell r="AT1246">
            <v>0</v>
          </cell>
          <cell r="AU1246">
            <v>0</v>
          </cell>
          <cell r="AV1246">
            <v>55</v>
          </cell>
          <cell r="AW1246">
            <v>0</v>
          </cell>
        </row>
        <row r="1247">
          <cell r="A1247" t="str">
            <v>232544</v>
          </cell>
          <cell r="B1247" t="str">
            <v>00599,00340..00342</v>
          </cell>
          <cell r="C1247" t="str">
            <v>DFB</v>
          </cell>
          <cell r="D1247" t="str">
            <v>Training</v>
          </cell>
          <cell r="E1247" t="str">
            <v>3 Specific Budgets</v>
          </cell>
          <cell r="F1247" t="str">
            <v>Corporate training</v>
          </cell>
          <cell r="G1247" t="str">
            <v>Academy</v>
          </cell>
          <cell r="H1247">
            <v>1231</v>
          </cell>
          <cell r="I1247">
            <v>4</v>
          </cell>
          <cell r="J1247" t="str">
            <v>Hist</v>
          </cell>
          <cell r="K1247" t="str">
            <v>Live</v>
          </cell>
          <cell r="L1247">
            <v>0</v>
          </cell>
          <cell r="M1247">
            <v>0</v>
          </cell>
          <cell r="N1247">
            <v>0</v>
          </cell>
          <cell r="O1247">
            <v>0</v>
          </cell>
          <cell r="P1247">
            <v>0</v>
          </cell>
          <cell r="Q1247">
            <v>6.3E-2</v>
          </cell>
          <cell r="R1247">
            <v>0</v>
          </cell>
          <cell r="S1247">
            <v>0</v>
          </cell>
          <cell r="T1247">
            <v>0</v>
          </cell>
          <cell r="U1247">
            <v>0</v>
          </cell>
          <cell r="V1247">
            <v>0</v>
          </cell>
          <cell r="W1247">
            <v>0</v>
          </cell>
          <cell r="X1247">
            <v>6</v>
          </cell>
          <cell r="Y1247">
            <v>0</v>
          </cell>
          <cell r="Z1247">
            <v>6.3E-2</v>
          </cell>
          <cell r="AA1247">
            <v>6.0629999999999997</v>
          </cell>
          <cell r="AB1247">
            <v>6</v>
          </cell>
          <cell r="AC1247">
            <v>6.2999999999999723E-2</v>
          </cell>
          <cell r="AD1247">
            <v>1.0499999999999954E-2</v>
          </cell>
          <cell r="AE1247">
            <v>6.3E-2</v>
          </cell>
          <cell r="AF1247">
            <v>6</v>
          </cell>
          <cell r="AG1247" t="str">
            <v>2g</v>
          </cell>
          <cell r="AH1247">
            <v>0</v>
          </cell>
          <cell r="AI1247">
            <v>6.1499999999999995</v>
          </cell>
          <cell r="AJ1247">
            <v>0</v>
          </cell>
          <cell r="AK1247">
            <v>0</v>
          </cell>
          <cell r="AL1247">
            <v>0</v>
          </cell>
          <cell r="AM1247">
            <v>0</v>
          </cell>
          <cell r="AN1247">
            <v>0</v>
          </cell>
          <cell r="AO1247">
            <v>0</v>
          </cell>
          <cell r="AP1247">
            <v>6.1499999999999995</v>
          </cell>
          <cell r="AQ1247">
            <v>0</v>
          </cell>
          <cell r="AR1247">
            <v>0</v>
          </cell>
          <cell r="AS1247">
            <v>0</v>
          </cell>
          <cell r="AT1247">
            <v>0</v>
          </cell>
          <cell r="AU1247">
            <v>0</v>
          </cell>
          <cell r="AV1247">
            <v>6.15</v>
          </cell>
          <cell r="AW1247">
            <v>0</v>
          </cell>
        </row>
        <row r="1248">
          <cell r="A1248" t="str">
            <v>257311</v>
          </cell>
          <cell r="B1248" t="str">
            <v>H1000</v>
          </cell>
          <cell r="C1248" t="str">
            <v>KMC</v>
          </cell>
          <cell r="D1248" t="str">
            <v xml:space="preserve">Treasury </v>
          </cell>
          <cell r="E1248" t="str">
            <v>3 Specific Budgets</v>
          </cell>
          <cell r="F1248" t="str">
            <v>Transaction charges</v>
          </cell>
          <cell r="G1248" t="str">
            <v>CF - Company Search</v>
          </cell>
          <cell r="H1248">
            <v>1232</v>
          </cell>
          <cell r="I1248">
            <v>0</v>
          </cell>
          <cell r="J1248" t="str">
            <v>ZeroBase</v>
          </cell>
          <cell r="K1248" t="str">
            <v>Live</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t="str">
            <v>2c3</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row>
        <row r="1249">
          <cell r="A1249" t="str">
            <v>232110</v>
          </cell>
          <cell r="B1249" t="str">
            <v>H0106</v>
          </cell>
          <cell r="C1249" t="str">
            <v>KMC</v>
          </cell>
          <cell r="D1249" t="str">
            <v xml:space="preserve">Treasury </v>
          </cell>
          <cell r="E1249" t="str">
            <v>1 Staff Related Costs</v>
          </cell>
          <cell r="F1249" t="str">
            <v>TMA</v>
          </cell>
          <cell r="G1249" t="str">
            <v>T, M &amp; A - CF</v>
          </cell>
          <cell r="H1249">
            <v>1233</v>
          </cell>
          <cell r="I1249">
            <v>2</v>
          </cell>
          <cell r="J1249" t="str">
            <v>Disc</v>
          </cell>
          <cell r="K1249" t="str">
            <v>Live</v>
          </cell>
          <cell r="L1249">
            <v>0</v>
          </cell>
          <cell r="M1249">
            <v>0</v>
          </cell>
          <cell r="N1249">
            <v>0.49598000000000003</v>
          </cell>
          <cell r="O1249">
            <v>0.17299999999999999</v>
          </cell>
          <cell r="P1249">
            <v>0.49580000000000002</v>
          </cell>
          <cell r="Q1249">
            <v>0.20799999999999999</v>
          </cell>
          <cell r="R1249">
            <v>0.23799999999999999</v>
          </cell>
          <cell r="S1249">
            <v>0.35389999999999999</v>
          </cell>
          <cell r="T1249">
            <v>0.1045</v>
          </cell>
          <cell r="U1249">
            <v>0.4294</v>
          </cell>
          <cell r="V1249">
            <v>7.4980000000000005E-2</v>
          </cell>
          <cell r="W1249">
            <v>0.66031000000000006</v>
          </cell>
          <cell r="X1249">
            <v>0.41599999999999998</v>
          </cell>
          <cell r="Y1249">
            <v>0.42399999999999999</v>
          </cell>
          <cell r="Z1249">
            <v>3.23387</v>
          </cell>
          <cell r="AA1249">
            <v>4.0738699999999994</v>
          </cell>
          <cell r="AB1249">
            <v>5</v>
          </cell>
          <cell r="AC1249">
            <v>-0.92613000000000056</v>
          </cell>
          <cell r="AD1249">
            <v>-0.18522600000000011</v>
          </cell>
          <cell r="AE1249">
            <v>1.96468</v>
          </cell>
          <cell r="AF1249">
            <v>2.1091899999999999</v>
          </cell>
          <cell r="AG1249" t="str">
            <v>2c3</v>
          </cell>
          <cell r="AH1249">
            <v>5</v>
          </cell>
          <cell r="AI1249">
            <v>0</v>
          </cell>
          <cell r="AJ1249">
            <v>0</v>
          </cell>
          <cell r="AK1249">
            <v>0</v>
          </cell>
          <cell r="AL1249">
            <v>0</v>
          </cell>
          <cell r="AM1249">
            <v>0</v>
          </cell>
          <cell r="AN1249">
            <v>0</v>
          </cell>
          <cell r="AO1249">
            <v>0</v>
          </cell>
          <cell r="AP1249">
            <v>5</v>
          </cell>
          <cell r="AQ1249">
            <v>0</v>
          </cell>
          <cell r="AR1249">
            <v>0</v>
          </cell>
          <cell r="AS1249">
            <v>0</v>
          </cell>
          <cell r="AT1249">
            <v>0</v>
          </cell>
          <cell r="AU1249">
            <v>0</v>
          </cell>
          <cell r="AV1249">
            <v>5</v>
          </cell>
          <cell r="AW1249">
            <v>0</v>
          </cell>
        </row>
        <row r="1250">
          <cell r="A1250">
            <v>0</v>
          </cell>
          <cell r="B1250">
            <v>0</v>
          </cell>
          <cell r="C1250" t="str">
            <v>RFB</v>
          </cell>
          <cell r="D1250" t="str">
            <v>Finance</v>
          </cell>
          <cell r="E1250" t="str">
            <v>3 Specific Budgets</v>
          </cell>
          <cell r="F1250" t="str">
            <v>Holding code</v>
          </cell>
          <cell r="G1250" t="str">
            <v>L &amp; G</v>
          </cell>
          <cell r="H1250">
            <v>1234</v>
          </cell>
          <cell r="I1250">
            <v>0</v>
          </cell>
          <cell r="J1250" t="str">
            <v>ZeroBase</v>
          </cell>
          <cell r="K1250" t="str">
            <v>Live</v>
          </cell>
          <cell r="L1250" t="str">
            <v>*</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t="str">
            <v>2g</v>
          </cell>
          <cell r="AH1250">
            <v>0</v>
          </cell>
          <cell r="AI1250">
            <v>0</v>
          </cell>
          <cell r="AJ1250">
            <v>0</v>
          </cell>
          <cell r="AK1250">
            <v>0</v>
          </cell>
          <cell r="AL1250">
            <v>0</v>
          </cell>
          <cell r="AM1250">
            <v>0</v>
          </cell>
          <cell r="AN1250">
            <v>0</v>
          </cell>
          <cell r="AO1250">
            <v>0</v>
          </cell>
          <cell r="AP1250">
            <v>0</v>
          </cell>
          <cell r="AQ1250">
            <v>0</v>
          </cell>
          <cell r="AR1250">
            <v>0</v>
          </cell>
          <cell r="AS1250">
            <v>0</v>
          </cell>
          <cell r="AT1250">
            <v>0</v>
          </cell>
          <cell r="AU1250">
            <v>0</v>
          </cell>
          <cell r="AV1250">
            <v>0</v>
          </cell>
          <cell r="AW1250">
            <v>0</v>
          </cell>
        </row>
        <row r="1251">
          <cell r="A1251" t="str">
            <v>231044</v>
          </cell>
          <cell r="B1251" t="str">
            <v>00599</v>
          </cell>
          <cell r="C1251" t="str">
            <v>KRB</v>
          </cell>
          <cell r="D1251" t="str">
            <v>Savings (Offshore)</v>
          </cell>
          <cell r="E1251" t="str">
            <v>1 Staff Related Costs</v>
          </cell>
          <cell r="F1251" t="str">
            <v>Staff Costs</v>
          </cell>
          <cell r="G1251" t="str">
            <v>NRG Online - Overtime</v>
          </cell>
          <cell r="H1251">
            <v>1235</v>
          </cell>
          <cell r="I1251">
            <v>1</v>
          </cell>
          <cell r="J1251" t="str">
            <v>FTE</v>
          </cell>
          <cell r="K1251" t="str">
            <v>Live</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t="str">
            <v>1a</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v>0</v>
          </cell>
          <cell r="AV1251">
            <v>0</v>
          </cell>
          <cell r="AW1251">
            <v>0</v>
          </cell>
        </row>
        <row r="1252">
          <cell r="A1252">
            <v>232130</v>
          </cell>
          <cell r="B1252" t="str">
            <v>H0106</v>
          </cell>
          <cell r="C1252" t="str">
            <v>KMC</v>
          </cell>
          <cell r="D1252" t="str">
            <v xml:space="preserve">Treasury </v>
          </cell>
          <cell r="E1252" t="str">
            <v>1 Staff Related Costs</v>
          </cell>
          <cell r="F1252" t="str">
            <v>Entertainment</v>
          </cell>
          <cell r="G1252" t="str">
            <v>Entertainment - CF</v>
          </cell>
          <cell r="H1252">
            <v>1236</v>
          </cell>
          <cell r="I1252">
            <v>2</v>
          </cell>
          <cell r="J1252" t="str">
            <v>Disc</v>
          </cell>
          <cell r="K1252" t="str">
            <v>Live</v>
          </cell>
          <cell r="L1252">
            <v>0</v>
          </cell>
          <cell r="M1252">
            <v>0</v>
          </cell>
          <cell r="N1252">
            <v>0</v>
          </cell>
          <cell r="O1252">
            <v>3.0600000000000002E-2</v>
          </cell>
          <cell r="P1252">
            <v>0</v>
          </cell>
          <cell r="Q1252">
            <v>0</v>
          </cell>
          <cell r="R1252">
            <v>0</v>
          </cell>
          <cell r="S1252">
            <v>0</v>
          </cell>
          <cell r="T1252">
            <v>0.18830000000000002</v>
          </cell>
          <cell r="U1252">
            <v>0</v>
          </cell>
          <cell r="V1252">
            <v>0</v>
          </cell>
          <cell r="W1252">
            <v>1.5550000000000001E-2</v>
          </cell>
          <cell r="X1252">
            <v>0</v>
          </cell>
          <cell r="Y1252">
            <v>0</v>
          </cell>
          <cell r="Z1252">
            <v>0.23445000000000002</v>
          </cell>
          <cell r="AA1252">
            <v>0.23445000000000005</v>
          </cell>
          <cell r="AB1252">
            <v>0</v>
          </cell>
          <cell r="AC1252">
            <v>0.23445000000000005</v>
          </cell>
          <cell r="AD1252">
            <v>0</v>
          </cell>
          <cell r="AE1252">
            <v>3.0600000000000002E-2</v>
          </cell>
          <cell r="AF1252">
            <v>0.20385000000000003</v>
          </cell>
          <cell r="AG1252" t="str">
            <v>2c3</v>
          </cell>
          <cell r="AH1252">
            <v>0</v>
          </cell>
          <cell r="AI1252">
            <v>0</v>
          </cell>
          <cell r="AJ1252">
            <v>0</v>
          </cell>
          <cell r="AK1252">
            <v>0</v>
          </cell>
          <cell r="AL1252">
            <v>0</v>
          </cell>
          <cell r="AM1252">
            <v>0</v>
          </cell>
          <cell r="AN1252">
            <v>0</v>
          </cell>
          <cell r="AO1252">
            <v>0</v>
          </cell>
          <cell r="AP1252">
            <v>0</v>
          </cell>
          <cell r="AQ1252">
            <v>0</v>
          </cell>
          <cell r="AR1252">
            <v>0</v>
          </cell>
          <cell r="AS1252">
            <v>0</v>
          </cell>
          <cell r="AT1252">
            <v>0</v>
          </cell>
          <cell r="AU1252">
            <v>0</v>
          </cell>
          <cell r="AV1252">
            <v>0</v>
          </cell>
          <cell r="AW1252">
            <v>0</v>
          </cell>
        </row>
        <row r="1253">
          <cell r="A1253" t="str">
            <v>231116</v>
          </cell>
          <cell r="B1253" t="str">
            <v>00599,00999</v>
          </cell>
          <cell r="C1253" t="str">
            <v>DFB</v>
          </cell>
          <cell r="D1253" t="str">
            <v>Executives</v>
          </cell>
          <cell r="E1253" t="str">
            <v>3 Specific Budgets</v>
          </cell>
          <cell r="F1253" t="str">
            <v>Staff Costs</v>
          </cell>
          <cell r="G1253" t="str">
            <v>Pension Amortisation</v>
          </cell>
          <cell r="H1253">
            <v>1237</v>
          </cell>
          <cell r="I1253">
            <v>1</v>
          </cell>
          <cell r="J1253" t="str">
            <v>Disc</v>
          </cell>
          <cell r="K1253" t="str">
            <v>Live</v>
          </cell>
          <cell r="L1253">
            <v>0</v>
          </cell>
          <cell r="M1253">
            <v>0</v>
          </cell>
          <cell r="N1253">
            <v>133.33332999999999</v>
          </cell>
          <cell r="O1253">
            <v>133.33332999999999</v>
          </cell>
          <cell r="P1253">
            <v>133.33332999999999</v>
          </cell>
          <cell r="Q1253">
            <v>133.33332999999999</v>
          </cell>
          <cell r="R1253">
            <v>133.33332999999999</v>
          </cell>
          <cell r="S1253">
            <v>133.33332999999999</v>
          </cell>
          <cell r="T1253">
            <v>133.33332999999999</v>
          </cell>
          <cell r="U1253">
            <v>133.33332999999999</v>
          </cell>
          <cell r="V1253">
            <v>133.33332999999999</v>
          </cell>
          <cell r="W1253">
            <v>133.33332999999999</v>
          </cell>
          <cell r="X1253">
            <v>133.333</v>
          </cell>
          <cell r="Y1253">
            <v>133.33699999999999</v>
          </cell>
          <cell r="Z1253">
            <v>1333.3333</v>
          </cell>
          <cell r="AA1253">
            <v>1600.0032999999996</v>
          </cell>
          <cell r="AB1253">
            <v>1600</v>
          </cell>
          <cell r="AC1253">
            <v>3.2999999996263796E-3</v>
          </cell>
          <cell r="AD1253">
            <v>2.0624999997664872E-6</v>
          </cell>
          <cell r="AE1253">
            <v>799.99997999999982</v>
          </cell>
          <cell r="AF1253">
            <v>800.00331999999992</v>
          </cell>
          <cell r="AG1253" t="str">
            <v>1a4</v>
          </cell>
          <cell r="AH1253">
            <v>1600</v>
          </cell>
          <cell r="AI1253">
            <v>0</v>
          </cell>
          <cell r="AJ1253">
            <v>0</v>
          </cell>
          <cell r="AK1253">
            <v>0</v>
          </cell>
          <cell r="AL1253">
            <v>0</v>
          </cell>
          <cell r="AM1253">
            <v>0</v>
          </cell>
          <cell r="AN1253">
            <v>0</v>
          </cell>
          <cell r="AO1253">
            <v>0</v>
          </cell>
          <cell r="AP1253">
            <v>1600</v>
          </cell>
          <cell r="AQ1253">
            <v>0</v>
          </cell>
          <cell r="AR1253">
            <v>0</v>
          </cell>
          <cell r="AS1253">
            <v>0</v>
          </cell>
          <cell r="AT1253">
            <v>0</v>
          </cell>
          <cell r="AU1253">
            <v>0</v>
          </cell>
          <cell r="AV1253">
            <v>1600</v>
          </cell>
          <cell r="AW1253">
            <v>0</v>
          </cell>
        </row>
        <row r="1254">
          <cell r="A1254" t="str">
            <v>231110</v>
          </cell>
          <cell r="B1254" t="str">
            <v>00999</v>
          </cell>
          <cell r="C1254" t="str">
            <v>DFB</v>
          </cell>
          <cell r="D1254" t="str">
            <v>Executives</v>
          </cell>
          <cell r="E1254" t="str">
            <v>3 Specific Budgets</v>
          </cell>
          <cell r="F1254" t="str">
            <v>Staff Costs</v>
          </cell>
          <cell r="G1254" t="str">
            <v>Pension Shortfall Adjustment</v>
          </cell>
          <cell r="H1254">
            <v>1238</v>
          </cell>
          <cell r="I1254">
            <v>1</v>
          </cell>
          <cell r="J1254" t="str">
            <v>ZeroBase</v>
          </cell>
          <cell r="K1254" t="str">
            <v>Live</v>
          </cell>
          <cell r="L1254">
            <v>0</v>
          </cell>
          <cell r="M1254">
            <v>0</v>
          </cell>
          <cell r="N1254">
            <v>0</v>
          </cell>
          <cell r="O1254">
            <v>0</v>
          </cell>
          <cell r="P1254">
            <v>0</v>
          </cell>
          <cell r="Q1254">
            <v>0.58801999999999999</v>
          </cell>
          <cell r="R1254">
            <v>-0.58801999999999999</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300</v>
          </cell>
          <cell r="AM1254">
            <v>0</v>
          </cell>
          <cell r="AN1254">
            <v>0</v>
          </cell>
          <cell r="AO1254">
            <v>0</v>
          </cell>
          <cell r="AP1254">
            <v>300</v>
          </cell>
          <cell r="AQ1254">
            <v>0</v>
          </cell>
          <cell r="AR1254">
            <v>0</v>
          </cell>
          <cell r="AS1254">
            <v>0</v>
          </cell>
          <cell r="AT1254">
            <v>0</v>
          </cell>
          <cell r="AU1254">
            <v>0</v>
          </cell>
          <cell r="AV1254">
            <v>0</v>
          </cell>
          <cell r="AW1254">
            <v>300</v>
          </cell>
        </row>
        <row r="1255">
          <cell r="A1255" t="str">
            <v>231010..258110</v>
          </cell>
          <cell r="B1255" t="str">
            <v>01200</v>
          </cell>
          <cell r="C1255" t="str">
            <v>RFB</v>
          </cell>
          <cell r="D1255" t="str">
            <v>Finance</v>
          </cell>
          <cell r="E1255" t="str">
            <v>1 Staff Related Costs</v>
          </cell>
          <cell r="F1255" t="str">
            <v>Transfer Project</v>
          </cell>
          <cell r="G1255" t="str">
            <v>Savings - LGB</v>
          </cell>
          <cell r="H1255">
            <v>1239</v>
          </cell>
          <cell r="I1255">
            <v>0</v>
          </cell>
          <cell r="J1255" t="str">
            <v>ZeroBase</v>
          </cell>
          <cell r="K1255" t="str">
            <v>Live</v>
          </cell>
          <cell r="L1255" t="str">
            <v>*</v>
          </cell>
          <cell r="M1255">
            <v>0</v>
          </cell>
          <cell r="N1255">
            <v>-27.85509999999999</v>
          </cell>
          <cell r="O1255">
            <v>59.751590000000007</v>
          </cell>
          <cell r="P1255">
            <v>-9.7529200000000014</v>
          </cell>
          <cell r="Q1255">
            <v>-7.9241600000000005</v>
          </cell>
          <cell r="R1255">
            <v>0.43098000000000319</v>
          </cell>
          <cell r="S1255">
            <v>36.974679999999999</v>
          </cell>
          <cell r="T1255">
            <v>5.3864399999999932</v>
          </cell>
          <cell r="U1255">
            <v>-32.983060000000002</v>
          </cell>
          <cell r="V1255">
            <v>-2.5704600000000042</v>
          </cell>
          <cell r="W1255">
            <v>1.5126700000000002</v>
          </cell>
          <cell r="X1255">
            <v>0.998</v>
          </cell>
          <cell r="Y1255">
            <v>0.997</v>
          </cell>
          <cell r="Z1255">
            <v>22.970659999999992</v>
          </cell>
          <cell r="AA1255">
            <v>24.96566000000001</v>
          </cell>
          <cell r="AB1255">
            <v>57</v>
          </cell>
          <cell r="AC1255">
            <v>-32.034339999999986</v>
          </cell>
          <cell r="AD1255">
            <v>-0.5620059649122805</v>
          </cell>
          <cell r="AE1255">
            <v>51.625070000000022</v>
          </cell>
          <cell r="AF1255">
            <v>-26.659410000000012</v>
          </cell>
          <cell r="AG1255" t="str">
            <v>2g</v>
          </cell>
          <cell r="AH1255">
            <v>0</v>
          </cell>
          <cell r="AI1255">
            <v>0</v>
          </cell>
          <cell r="AJ1255">
            <v>0</v>
          </cell>
          <cell r="AK1255">
            <v>0</v>
          </cell>
          <cell r="AL1255">
            <v>0</v>
          </cell>
          <cell r="AM1255">
            <v>0</v>
          </cell>
          <cell r="AN1255">
            <v>0</v>
          </cell>
          <cell r="AO1255">
            <v>0</v>
          </cell>
          <cell r="AP1255">
            <v>0</v>
          </cell>
          <cell r="AQ1255">
            <v>0</v>
          </cell>
          <cell r="AR1255">
            <v>0</v>
          </cell>
          <cell r="AS1255">
            <v>-1</v>
          </cell>
          <cell r="AT1255">
            <v>-1</v>
          </cell>
          <cell r="AU1255">
            <v>-1</v>
          </cell>
          <cell r="AV1255">
            <v>0</v>
          </cell>
          <cell r="AW1255">
            <v>0</v>
          </cell>
        </row>
        <row r="1256">
          <cell r="A1256">
            <v>0</v>
          </cell>
          <cell r="B1256">
            <v>0</v>
          </cell>
          <cell r="C1256" t="str">
            <v>DFB</v>
          </cell>
          <cell r="D1256" t="str">
            <v>Executives</v>
          </cell>
          <cell r="E1256" t="str">
            <v>3 Specific Budgets</v>
          </cell>
          <cell r="F1256" t="str">
            <v>Share scheme costs</v>
          </cell>
          <cell r="G1256" t="str">
            <v>Share Options</v>
          </cell>
          <cell r="H1256">
            <v>1240</v>
          </cell>
          <cell r="I1256">
            <v>2</v>
          </cell>
          <cell r="J1256" t="str">
            <v>ZeroBase</v>
          </cell>
          <cell r="K1256" t="str">
            <v>Live</v>
          </cell>
          <cell r="L1256">
            <v>0</v>
          </cell>
          <cell r="M1256">
            <v>0</v>
          </cell>
          <cell r="N1256">
            <v>0</v>
          </cell>
          <cell r="O1256">
            <v>0</v>
          </cell>
          <cell r="P1256">
            <v>0</v>
          </cell>
          <cell r="Q1256">
            <v>0</v>
          </cell>
          <cell r="R1256">
            <v>0</v>
          </cell>
          <cell r="S1256">
            <v>-124</v>
          </cell>
          <cell r="T1256">
            <v>0</v>
          </cell>
          <cell r="U1256">
            <v>0</v>
          </cell>
          <cell r="V1256">
            <v>0</v>
          </cell>
          <cell r="W1256">
            <v>0</v>
          </cell>
          <cell r="X1256">
            <v>0</v>
          </cell>
          <cell r="Y1256">
            <v>0</v>
          </cell>
          <cell r="Z1256">
            <v>-124</v>
          </cell>
          <cell r="AA1256">
            <v>-124</v>
          </cell>
          <cell r="AB1256">
            <v>-124</v>
          </cell>
          <cell r="AC1256">
            <v>0</v>
          </cell>
          <cell r="AD1256">
            <v>0</v>
          </cell>
          <cell r="AE1256">
            <v>-124</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1</v>
          </cell>
          <cell r="AT1256">
            <v>0</v>
          </cell>
          <cell r="AU1256">
            <v>0</v>
          </cell>
          <cell r="AV1256">
            <v>0</v>
          </cell>
          <cell r="AW1256">
            <v>0</v>
          </cell>
        </row>
        <row r="1257">
          <cell r="A1257" t="str">
            <v>231010..231011,231019..231031,231110,231114,232417..232418</v>
          </cell>
          <cell r="B1257" t="str">
            <v>01150..01154,01171..01175</v>
          </cell>
          <cell r="C1257" t="str">
            <v>NPM</v>
          </cell>
          <cell r="D1257" t="str">
            <v>MRT</v>
          </cell>
          <cell r="E1257" t="str">
            <v>1 Staff Related Costs</v>
          </cell>
          <cell r="F1257" t="str">
            <v>Staff Costs</v>
          </cell>
          <cell r="G1257" t="str">
            <v>Staff Costs</v>
          </cell>
          <cell r="H1257">
            <v>1241</v>
          </cell>
          <cell r="I1257">
            <v>1</v>
          </cell>
          <cell r="J1257" t="str">
            <v>FTE</v>
          </cell>
          <cell r="K1257" t="str">
            <v>Live</v>
          </cell>
          <cell r="L1257">
            <v>0</v>
          </cell>
          <cell r="M1257">
            <v>0</v>
          </cell>
          <cell r="N1257">
            <v>183.29085000000012</v>
          </cell>
          <cell r="O1257">
            <v>253.48889</v>
          </cell>
          <cell r="P1257">
            <v>258.30239999999998</v>
          </cell>
          <cell r="Q1257">
            <v>231.56005999999991</v>
          </cell>
          <cell r="R1257">
            <v>202.43288999999999</v>
          </cell>
          <cell r="S1257">
            <v>256.18750999999997</v>
          </cell>
          <cell r="T1257">
            <v>242.87801999999985</v>
          </cell>
          <cell r="U1257">
            <v>238.65844999999993</v>
          </cell>
          <cell r="V1257">
            <v>226.27106000000001</v>
          </cell>
          <cell r="W1257">
            <v>241.86280999999994</v>
          </cell>
          <cell r="X1257">
            <v>263.322</v>
          </cell>
          <cell r="Y1257">
            <v>269.83600000000001</v>
          </cell>
          <cell r="Z1257">
            <v>2334.9329400000001</v>
          </cell>
          <cell r="AA1257">
            <v>2868.09094</v>
          </cell>
          <cell r="AB1257">
            <v>2925</v>
          </cell>
          <cell r="AC1257">
            <v>-56.909059999999954</v>
          </cell>
          <cell r="AD1257">
            <v>-1.9456088888888872E-2</v>
          </cell>
          <cell r="AE1257">
            <v>1385.2626</v>
          </cell>
          <cell r="AF1257">
            <v>1482.8283399999998</v>
          </cell>
          <cell r="AG1257" t="str">
            <v>1a</v>
          </cell>
          <cell r="AH1257">
            <v>0</v>
          </cell>
          <cell r="AI1257">
            <v>0</v>
          </cell>
          <cell r="AJ1257">
            <v>0</v>
          </cell>
          <cell r="AK1257">
            <v>0</v>
          </cell>
          <cell r="AL1257">
            <v>5764.2759900000019</v>
          </cell>
          <cell r="AM1257">
            <v>0</v>
          </cell>
          <cell r="AN1257">
            <v>0</v>
          </cell>
          <cell r="AO1257">
            <v>0</v>
          </cell>
          <cell r="AP1257">
            <v>5764.2759900000019</v>
          </cell>
          <cell r="AQ1257">
            <v>0</v>
          </cell>
          <cell r="AR1257">
            <v>0</v>
          </cell>
          <cell r="AS1257">
            <v>0</v>
          </cell>
          <cell r="AT1257">
            <v>0</v>
          </cell>
          <cell r="AU1257">
            <v>0</v>
          </cell>
          <cell r="AV1257">
            <v>5764.2759900000019</v>
          </cell>
          <cell r="AW1257">
            <v>0</v>
          </cell>
        </row>
        <row r="1258">
          <cell r="A1258" t="str">
            <v>232510</v>
          </cell>
          <cell r="B1258" t="str">
            <v>01150..01154,01171..01177</v>
          </cell>
          <cell r="C1258" t="str">
            <v>NPM</v>
          </cell>
          <cell r="D1258" t="str">
            <v>MRT</v>
          </cell>
          <cell r="E1258" t="str">
            <v>1 Staff Related Costs</v>
          </cell>
          <cell r="F1258" t="str">
            <v>Training</v>
          </cell>
          <cell r="G1258" t="str">
            <v>Training</v>
          </cell>
          <cell r="H1258">
            <v>1242</v>
          </cell>
          <cell r="I1258">
            <v>4</v>
          </cell>
          <cell r="J1258" t="str">
            <v>ZeroBase</v>
          </cell>
          <cell r="K1258" t="str">
            <v>Live</v>
          </cell>
          <cell r="L1258">
            <v>0</v>
          </cell>
          <cell r="M1258">
            <v>0</v>
          </cell>
          <cell r="N1258">
            <v>0</v>
          </cell>
          <cell r="O1258">
            <v>0</v>
          </cell>
          <cell r="P1258">
            <v>0</v>
          </cell>
          <cell r="Q1258">
            <v>0</v>
          </cell>
          <cell r="R1258">
            <v>0</v>
          </cell>
          <cell r="S1258">
            <v>0</v>
          </cell>
          <cell r="T1258">
            <v>0</v>
          </cell>
          <cell r="U1258">
            <v>0</v>
          </cell>
          <cell r="V1258">
            <v>0</v>
          </cell>
          <cell r="W1258">
            <v>0</v>
          </cell>
          <cell r="X1258">
            <v>0.61199999999999999</v>
          </cell>
          <cell r="Y1258">
            <v>0.61599999999999999</v>
          </cell>
          <cell r="Z1258">
            <v>0</v>
          </cell>
          <cell r="AA1258">
            <v>1.228</v>
          </cell>
          <cell r="AB1258">
            <v>1.84</v>
          </cell>
          <cell r="AC1258">
            <v>-0.6120000000000001</v>
          </cell>
          <cell r="AD1258">
            <v>-0.33260869565217394</v>
          </cell>
          <cell r="AE1258">
            <v>0</v>
          </cell>
          <cell r="AF1258">
            <v>1.228</v>
          </cell>
          <cell r="AG1258" t="str">
            <v>2d5</v>
          </cell>
          <cell r="AH1258">
            <v>0</v>
          </cell>
          <cell r="AI1258">
            <v>0</v>
          </cell>
          <cell r="AJ1258">
            <v>0</v>
          </cell>
          <cell r="AK1258">
            <v>0</v>
          </cell>
          <cell r="AL1258">
            <v>0</v>
          </cell>
          <cell r="AM1258">
            <v>0</v>
          </cell>
          <cell r="AN1258">
            <v>3.956</v>
          </cell>
          <cell r="AO1258">
            <v>0</v>
          </cell>
          <cell r="AP1258">
            <v>3.956</v>
          </cell>
          <cell r="AQ1258">
            <v>0</v>
          </cell>
          <cell r="AR1258">
            <v>0</v>
          </cell>
          <cell r="AS1258">
            <v>1.1499999999999999</v>
          </cell>
          <cell r="AT1258">
            <v>0</v>
          </cell>
          <cell r="AU1258">
            <v>0</v>
          </cell>
          <cell r="AV1258">
            <v>3.956</v>
          </cell>
          <cell r="AW1258">
            <v>0</v>
          </cell>
        </row>
        <row r="1259">
          <cell r="A1259" t="str">
            <v>232210..232216</v>
          </cell>
          <cell r="B1259" t="str">
            <v>01150..01154,01171..01177</v>
          </cell>
          <cell r="C1259" t="str">
            <v>NPM</v>
          </cell>
          <cell r="D1259" t="str">
            <v>MRT</v>
          </cell>
          <cell r="E1259" t="str">
            <v>1 Staff Related Costs</v>
          </cell>
          <cell r="F1259" t="str">
            <v>Car Expenses</v>
          </cell>
          <cell r="G1259" t="str">
            <v>Car Expenses</v>
          </cell>
          <cell r="H1259">
            <v>1243</v>
          </cell>
          <cell r="I1259">
            <v>2</v>
          </cell>
          <cell r="J1259" t="str">
            <v>Disc</v>
          </cell>
          <cell r="K1259" t="str">
            <v>Live</v>
          </cell>
          <cell r="L1259">
            <v>0</v>
          </cell>
          <cell r="M1259">
            <v>0</v>
          </cell>
          <cell r="N1259">
            <v>0.29802999999999996</v>
          </cell>
          <cell r="O1259">
            <v>0</v>
          </cell>
          <cell r="P1259">
            <v>0</v>
          </cell>
          <cell r="Q1259">
            <v>0.12925</v>
          </cell>
          <cell r="R1259">
            <v>-1.7489999999999999E-2</v>
          </cell>
          <cell r="S1259">
            <v>0</v>
          </cell>
          <cell r="T1259">
            <v>0</v>
          </cell>
          <cell r="U1259">
            <v>0.81322000000000016</v>
          </cell>
          <cell r="V1259">
            <v>0</v>
          </cell>
          <cell r="W1259">
            <v>0.1681</v>
          </cell>
          <cell r="X1259">
            <v>0</v>
          </cell>
          <cell r="Y1259">
            <v>0</v>
          </cell>
          <cell r="Z1259">
            <v>1.3911100000000001</v>
          </cell>
          <cell r="AA1259">
            <v>1.3911100000000001</v>
          </cell>
          <cell r="AB1259">
            <v>0</v>
          </cell>
          <cell r="AC1259">
            <v>1.3911100000000001</v>
          </cell>
          <cell r="AD1259">
            <v>0</v>
          </cell>
          <cell r="AE1259">
            <v>0.40978999999999999</v>
          </cell>
          <cell r="AF1259">
            <v>0.98132000000000019</v>
          </cell>
          <cell r="AG1259" t="str">
            <v>2d5</v>
          </cell>
          <cell r="AH1259">
            <v>0</v>
          </cell>
          <cell r="AI1259">
            <v>0</v>
          </cell>
          <cell r="AJ1259">
            <v>0</v>
          </cell>
          <cell r="AK1259">
            <v>0</v>
          </cell>
          <cell r="AL1259">
            <v>0</v>
          </cell>
          <cell r="AM1259">
            <v>0</v>
          </cell>
          <cell r="AN1259">
            <v>0</v>
          </cell>
          <cell r="AO1259">
            <v>0</v>
          </cell>
          <cell r="AP1259">
            <v>0</v>
          </cell>
          <cell r="AQ1259">
            <v>0</v>
          </cell>
          <cell r="AR1259">
            <v>0</v>
          </cell>
          <cell r="AS1259">
            <v>0</v>
          </cell>
          <cell r="AT1259">
            <v>0</v>
          </cell>
          <cell r="AU1259">
            <v>0</v>
          </cell>
          <cell r="AV1259">
            <v>0</v>
          </cell>
          <cell r="AW1259">
            <v>0</v>
          </cell>
        </row>
        <row r="1260">
          <cell r="A1260" t="str">
            <v>232110..232114</v>
          </cell>
          <cell r="B1260" t="str">
            <v>01150..01154,01171..01177</v>
          </cell>
          <cell r="C1260" t="str">
            <v>NPM</v>
          </cell>
          <cell r="D1260" t="str">
            <v>MRT</v>
          </cell>
          <cell r="E1260" t="str">
            <v>1 Staff Related Costs</v>
          </cell>
          <cell r="F1260" t="str">
            <v>TMA</v>
          </cell>
          <cell r="G1260" t="str">
            <v xml:space="preserve">T, M &amp; A </v>
          </cell>
          <cell r="H1260">
            <v>1244</v>
          </cell>
          <cell r="I1260">
            <v>2</v>
          </cell>
          <cell r="J1260" t="str">
            <v>ZeroBase</v>
          </cell>
          <cell r="K1260" t="str">
            <v>Live</v>
          </cell>
          <cell r="L1260">
            <v>0</v>
          </cell>
          <cell r="M1260">
            <v>0</v>
          </cell>
          <cell r="N1260">
            <v>0.25795000000000001</v>
          </cell>
          <cell r="O1260">
            <v>0.35443000000000002</v>
          </cell>
          <cell r="P1260">
            <v>2.7E-2</v>
          </cell>
          <cell r="Q1260">
            <v>2.666E-2</v>
          </cell>
          <cell r="R1260">
            <v>6.5700000000000003E-3</v>
          </cell>
          <cell r="S1260">
            <v>0.49545</v>
          </cell>
          <cell r="T1260">
            <v>3.6899999999999995E-2</v>
          </cell>
          <cell r="U1260">
            <v>4.2759999999999999E-2</v>
          </cell>
          <cell r="V1260">
            <v>-0.39951999999999999</v>
          </cell>
          <cell r="W1260">
            <v>0</v>
          </cell>
          <cell r="X1260">
            <v>0.47899999999999998</v>
          </cell>
          <cell r="Y1260">
            <v>0.48099999999999998</v>
          </cell>
          <cell r="Z1260">
            <v>0.84820000000000007</v>
          </cell>
          <cell r="AA1260">
            <v>1.8081999999999998</v>
          </cell>
          <cell r="AB1260">
            <v>5.75</v>
          </cell>
          <cell r="AC1260">
            <v>-3.9418000000000002</v>
          </cell>
          <cell r="AD1260">
            <v>-0.68553043478260878</v>
          </cell>
          <cell r="AE1260">
            <v>1.1680600000000001</v>
          </cell>
          <cell r="AF1260">
            <v>0.64013999999999993</v>
          </cell>
          <cell r="AG1260" t="str">
            <v>2d5</v>
          </cell>
          <cell r="AH1260">
            <v>0</v>
          </cell>
          <cell r="AI1260">
            <v>0</v>
          </cell>
          <cell r="AJ1260">
            <v>0</v>
          </cell>
          <cell r="AK1260">
            <v>0</v>
          </cell>
          <cell r="AL1260">
            <v>0</v>
          </cell>
          <cell r="AM1260">
            <v>0</v>
          </cell>
          <cell r="AN1260">
            <v>6.7849999999999993</v>
          </cell>
          <cell r="AO1260">
            <v>0</v>
          </cell>
          <cell r="AP1260">
            <v>6.7849999999999993</v>
          </cell>
          <cell r="AQ1260">
            <v>0</v>
          </cell>
          <cell r="AR1260">
            <v>0</v>
          </cell>
          <cell r="AS1260">
            <v>0.18</v>
          </cell>
          <cell r="AT1260">
            <v>0</v>
          </cell>
          <cell r="AU1260">
            <v>0</v>
          </cell>
          <cell r="AV1260">
            <v>6.7850000000000001</v>
          </cell>
          <cell r="AW1260">
            <v>0</v>
          </cell>
        </row>
        <row r="1261">
          <cell r="A1261">
            <v>232130</v>
          </cell>
          <cell r="B1261" t="str">
            <v>01150..01154,01171..01177</v>
          </cell>
          <cell r="C1261" t="str">
            <v>NPM</v>
          </cell>
          <cell r="D1261" t="str">
            <v>MRT</v>
          </cell>
          <cell r="E1261" t="str">
            <v>1 Staff Related Costs</v>
          </cell>
          <cell r="F1261" t="str">
            <v xml:space="preserve">Entertainment </v>
          </cell>
          <cell r="G1261" t="str">
            <v xml:space="preserve">Entertainment </v>
          </cell>
          <cell r="H1261">
            <v>1245</v>
          </cell>
          <cell r="I1261">
            <v>2</v>
          </cell>
          <cell r="J1261" t="str">
            <v>Disc</v>
          </cell>
          <cell r="K1261" t="str">
            <v>Live</v>
          </cell>
          <cell r="L1261">
            <v>0</v>
          </cell>
          <cell r="M1261">
            <v>0</v>
          </cell>
          <cell r="N1261">
            <v>0</v>
          </cell>
          <cell r="O1261">
            <v>3.2100000000000004E-2</v>
          </cell>
          <cell r="P1261">
            <v>0</v>
          </cell>
          <cell r="Q1261">
            <v>5.0000000000000001E-3</v>
          </cell>
          <cell r="R1261">
            <v>1.8E-3</v>
          </cell>
          <cell r="S1261">
            <v>8.589999999999999E-2</v>
          </cell>
          <cell r="T1261">
            <v>0</v>
          </cell>
          <cell r="U1261">
            <v>0</v>
          </cell>
          <cell r="V1261">
            <v>0</v>
          </cell>
          <cell r="W1261">
            <v>0</v>
          </cell>
          <cell r="X1261">
            <v>0</v>
          </cell>
          <cell r="Y1261">
            <v>0</v>
          </cell>
          <cell r="Z1261">
            <v>0.12479999999999998</v>
          </cell>
          <cell r="AA1261">
            <v>0.12479999999999999</v>
          </cell>
          <cell r="AB1261">
            <v>0</v>
          </cell>
          <cell r="AC1261">
            <v>0.12479999999999999</v>
          </cell>
          <cell r="AD1261">
            <v>0</v>
          </cell>
          <cell r="AE1261">
            <v>0.12479999999999999</v>
          </cell>
          <cell r="AF1261">
            <v>0</v>
          </cell>
          <cell r="AG1261" t="str">
            <v>2d5</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row>
        <row r="1262">
          <cell r="A1262">
            <v>235030</v>
          </cell>
          <cell r="B1262" t="str">
            <v>01150..01154,01171..01177</v>
          </cell>
          <cell r="C1262" t="str">
            <v>NPM</v>
          </cell>
          <cell r="D1262" t="str">
            <v>MRT</v>
          </cell>
          <cell r="E1262" t="str">
            <v>2 Office Costs</v>
          </cell>
          <cell r="F1262" t="str">
            <v xml:space="preserve">Office Expenses </v>
          </cell>
          <cell r="G1262" t="str">
            <v xml:space="preserve">Office Expenses </v>
          </cell>
          <cell r="H1262">
            <v>1246</v>
          </cell>
          <cell r="I1262">
            <v>2</v>
          </cell>
          <cell r="J1262" t="str">
            <v>Disc</v>
          </cell>
          <cell r="K1262" t="str">
            <v>Live</v>
          </cell>
          <cell r="L1262">
            <v>0</v>
          </cell>
          <cell r="M1262">
            <v>0</v>
          </cell>
          <cell r="N1262">
            <v>0</v>
          </cell>
          <cell r="O1262">
            <v>0</v>
          </cell>
          <cell r="P1262">
            <v>0</v>
          </cell>
          <cell r="Q1262">
            <v>0.21972999999999998</v>
          </cell>
          <cell r="R1262">
            <v>1.4999999999999999E-2</v>
          </cell>
          <cell r="S1262">
            <v>0</v>
          </cell>
          <cell r="T1262">
            <v>0.23741000000000004</v>
          </cell>
          <cell r="U1262">
            <v>5.5820000000000002E-2</v>
          </cell>
          <cell r="V1262">
            <v>0.22741999999999998</v>
          </cell>
          <cell r="W1262">
            <v>0</v>
          </cell>
          <cell r="X1262">
            <v>5.7000000000000002E-2</v>
          </cell>
          <cell r="Y1262">
            <v>6.3E-2</v>
          </cell>
          <cell r="Z1262">
            <v>0.75537999999999994</v>
          </cell>
          <cell r="AA1262">
            <v>0.87538000000000005</v>
          </cell>
          <cell r="AB1262">
            <v>0.69</v>
          </cell>
          <cell r="AC1262">
            <v>0.1853800000000001</v>
          </cell>
          <cell r="AD1262">
            <v>0.26866666666666683</v>
          </cell>
          <cell r="AE1262">
            <v>0.23472999999999999</v>
          </cell>
          <cell r="AF1262">
            <v>0.64065000000000016</v>
          </cell>
          <cell r="AG1262" t="str">
            <v>2d5</v>
          </cell>
          <cell r="AH1262">
            <v>0.69</v>
          </cell>
          <cell r="AI1262">
            <v>0</v>
          </cell>
          <cell r="AJ1262">
            <v>0</v>
          </cell>
          <cell r="AK1262">
            <v>0</v>
          </cell>
          <cell r="AL1262">
            <v>0</v>
          </cell>
          <cell r="AM1262">
            <v>0</v>
          </cell>
          <cell r="AN1262">
            <v>0</v>
          </cell>
          <cell r="AO1262">
            <v>0</v>
          </cell>
          <cell r="AP1262">
            <v>0.69</v>
          </cell>
          <cell r="AQ1262">
            <v>0</v>
          </cell>
          <cell r="AR1262">
            <v>0</v>
          </cell>
          <cell r="AS1262">
            <v>0</v>
          </cell>
          <cell r="AT1262">
            <v>0</v>
          </cell>
          <cell r="AU1262">
            <v>0</v>
          </cell>
          <cell r="AV1262">
            <v>0.69</v>
          </cell>
          <cell r="AW1262">
            <v>0</v>
          </cell>
        </row>
        <row r="1263">
          <cell r="A1263" t="str">
            <v>257010..257017</v>
          </cell>
          <cell r="B1263" t="str">
            <v>01150..01154,01171..01177</v>
          </cell>
          <cell r="C1263" t="str">
            <v>NPM</v>
          </cell>
          <cell r="D1263" t="str">
            <v>MRT</v>
          </cell>
          <cell r="E1263" t="str">
            <v>2 Office Costs</v>
          </cell>
          <cell r="F1263" t="str">
            <v>Postage</v>
          </cell>
          <cell r="G1263" t="str">
            <v>Postage</v>
          </cell>
          <cell r="H1263">
            <v>1247</v>
          </cell>
          <cell r="I1263">
            <v>10</v>
          </cell>
          <cell r="J1263" t="str">
            <v>ZeroBase</v>
          </cell>
          <cell r="K1263" t="str">
            <v>Live</v>
          </cell>
          <cell r="L1263">
            <v>0</v>
          </cell>
          <cell r="M1263">
            <v>0</v>
          </cell>
          <cell r="N1263">
            <v>0</v>
          </cell>
          <cell r="O1263">
            <v>0</v>
          </cell>
          <cell r="P1263">
            <v>0</v>
          </cell>
          <cell r="Q1263">
            <v>15</v>
          </cell>
          <cell r="R1263">
            <v>3.25712</v>
          </cell>
          <cell r="S1263">
            <v>4.0207199999999998</v>
          </cell>
          <cell r="T1263">
            <v>2.3876399999999998</v>
          </cell>
          <cell r="U1263">
            <v>3.5228500000000005</v>
          </cell>
          <cell r="V1263">
            <v>6.2020599999999995</v>
          </cell>
          <cell r="W1263">
            <v>4.6161400000000006</v>
          </cell>
          <cell r="X1263">
            <v>10.115</v>
          </cell>
          <cell r="Y1263">
            <v>10.115</v>
          </cell>
          <cell r="Z1263">
            <v>39.006529999999998</v>
          </cell>
          <cell r="AA1263">
            <v>59.236530000000009</v>
          </cell>
          <cell r="AB1263">
            <v>72.08</v>
          </cell>
          <cell r="AC1263">
            <v>-12.843469999999989</v>
          </cell>
          <cell r="AD1263">
            <v>-0.17818354605993325</v>
          </cell>
          <cell r="AE1263">
            <v>22.277840000000001</v>
          </cell>
          <cell r="AF1263">
            <v>36.958690000000004</v>
          </cell>
          <cell r="AG1263" t="str">
            <v>2d1</v>
          </cell>
          <cell r="AH1263">
            <v>0</v>
          </cell>
          <cell r="AI1263">
            <v>0</v>
          </cell>
          <cell r="AJ1263">
            <v>0</v>
          </cell>
          <cell r="AK1263">
            <v>0</v>
          </cell>
          <cell r="AL1263">
            <v>0</v>
          </cell>
          <cell r="AM1263">
            <v>0</v>
          </cell>
          <cell r="AN1263">
            <v>116.55336</v>
          </cell>
          <cell r="AO1263">
            <v>0</v>
          </cell>
          <cell r="AP1263">
            <v>116.55336</v>
          </cell>
          <cell r="AQ1263">
            <v>0</v>
          </cell>
          <cell r="AR1263">
            <v>0</v>
          </cell>
          <cell r="AS1263">
            <v>0.61699999999999999</v>
          </cell>
          <cell r="AT1263">
            <v>0</v>
          </cell>
          <cell r="AU1263">
            <v>0</v>
          </cell>
          <cell r="AV1263">
            <v>116.55336</v>
          </cell>
          <cell r="AW1263">
            <v>0</v>
          </cell>
        </row>
        <row r="1264">
          <cell r="A1264" t="str">
            <v>234110..234120,234134</v>
          </cell>
          <cell r="B1264" t="str">
            <v>01150..01154,01171..01177</v>
          </cell>
          <cell r="C1264" t="str">
            <v>NPM</v>
          </cell>
          <cell r="D1264" t="str">
            <v>MRT</v>
          </cell>
          <cell r="E1264" t="str">
            <v>2 Office Costs</v>
          </cell>
          <cell r="F1264" t="str">
            <v>Printing &amp; Stationery</v>
          </cell>
          <cell r="G1264" t="str">
            <v>Printing &amp; Stationery</v>
          </cell>
          <cell r="H1264">
            <v>1248</v>
          </cell>
          <cell r="I1264">
            <v>10</v>
          </cell>
          <cell r="J1264" t="str">
            <v>ZeroBase</v>
          </cell>
          <cell r="K1264" t="str">
            <v>Live</v>
          </cell>
          <cell r="L1264">
            <v>0</v>
          </cell>
          <cell r="M1264">
            <v>0</v>
          </cell>
          <cell r="N1264">
            <v>0</v>
          </cell>
          <cell r="O1264">
            <v>0</v>
          </cell>
          <cell r="P1264">
            <v>9.9293000000000013</v>
          </cell>
          <cell r="Q1264">
            <v>25.767029999999998</v>
          </cell>
          <cell r="R1264">
            <v>8.9503500000000003</v>
          </cell>
          <cell r="S1264">
            <v>8.4647799999999993</v>
          </cell>
          <cell r="T1264">
            <v>9.057360000000001</v>
          </cell>
          <cell r="U1264">
            <v>9.1486399999999986</v>
          </cell>
          <cell r="V1264">
            <v>5.6607599999999998</v>
          </cell>
          <cell r="W1264">
            <v>10.446330000000001</v>
          </cell>
          <cell r="X1264">
            <v>7.87</v>
          </cell>
          <cell r="Y1264">
            <v>7.87</v>
          </cell>
          <cell r="Z1264">
            <v>87.424549999999982</v>
          </cell>
          <cell r="AA1264">
            <v>103.16455000000001</v>
          </cell>
          <cell r="AB1264">
            <v>104.04</v>
          </cell>
          <cell r="AC1264">
            <v>-0.87545000000000073</v>
          </cell>
          <cell r="AD1264">
            <v>-8.4145520953479488E-3</v>
          </cell>
          <cell r="AE1264">
            <v>53.111460000000001</v>
          </cell>
          <cell r="AF1264">
            <v>50.053089999999997</v>
          </cell>
          <cell r="AG1264" t="str">
            <v>2d1</v>
          </cell>
          <cell r="AH1264">
            <v>0</v>
          </cell>
          <cell r="AI1264">
            <v>0</v>
          </cell>
          <cell r="AJ1264">
            <v>0</v>
          </cell>
          <cell r="AK1264">
            <v>0</v>
          </cell>
          <cell r="AL1264">
            <v>0</v>
          </cell>
          <cell r="AM1264">
            <v>0</v>
          </cell>
          <cell r="AN1264">
            <v>163.13472000000002</v>
          </cell>
          <cell r="AO1264">
            <v>0</v>
          </cell>
          <cell r="AP1264">
            <v>163.13472000000002</v>
          </cell>
          <cell r="AQ1264">
            <v>0</v>
          </cell>
          <cell r="AR1264">
            <v>0</v>
          </cell>
          <cell r="AS1264">
            <v>0.56799999999999995</v>
          </cell>
          <cell r="AT1264">
            <v>0</v>
          </cell>
          <cell r="AU1264">
            <v>0</v>
          </cell>
          <cell r="AV1264">
            <v>163.13472000000002</v>
          </cell>
          <cell r="AW1264">
            <v>0</v>
          </cell>
        </row>
        <row r="1265">
          <cell r="A1265">
            <v>251312</v>
          </cell>
          <cell r="B1265" t="str">
            <v>01150..01154,01171..01177</v>
          </cell>
          <cell r="C1265" t="str">
            <v>NPM</v>
          </cell>
          <cell r="D1265" t="str">
            <v>MRT</v>
          </cell>
          <cell r="E1265" t="str">
            <v>3 Specific Budgets</v>
          </cell>
          <cell r="F1265" t="str">
            <v>Telephone</v>
          </cell>
          <cell r="G1265" t="str">
            <v xml:space="preserve">0845 Call Costs </v>
          </cell>
          <cell r="H1265">
            <v>1249</v>
          </cell>
          <cell r="I1265">
            <v>11</v>
          </cell>
          <cell r="J1265" t="str">
            <v>ZeroBase</v>
          </cell>
          <cell r="K1265" t="str">
            <v>Live</v>
          </cell>
          <cell r="L1265">
            <v>0</v>
          </cell>
          <cell r="M1265">
            <v>0</v>
          </cell>
          <cell r="N1265">
            <v>0</v>
          </cell>
          <cell r="O1265">
            <v>30</v>
          </cell>
          <cell r="P1265">
            <v>25</v>
          </cell>
          <cell r="Q1265">
            <v>-40</v>
          </cell>
          <cell r="R1265">
            <v>15</v>
          </cell>
          <cell r="S1265">
            <v>7</v>
          </cell>
          <cell r="T1265">
            <v>-4</v>
          </cell>
          <cell r="U1265">
            <v>24.33738</v>
          </cell>
          <cell r="V1265">
            <v>-20</v>
          </cell>
          <cell r="W1265">
            <v>9.6995900000000006</v>
          </cell>
          <cell r="X1265">
            <v>5.9450000000000003</v>
          </cell>
          <cell r="Y1265">
            <v>5.9509999999999996</v>
          </cell>
          <cell r="Z1265">
            <v>47.036970000000004</v>
          </cell>
          <cell r="AA1265">
            <v>58.932969999999997</v>
          </cell>
          <cell r="AB1265">
            <v>73.349999999999994</v>
          </cell>
          <cell r="AC1265">
            <v>-14.417029999999997</v>
          </cell>
          <cell r="AD1265">
            <v>-0.19655119291070208</v>
          </cell>
          <cell r="AE1265">
            <v>37</v>
          </cell>
          <cell r="AF1265">
            <v>21.932970000000001</v>
          </cell>
          <cell r="AG1265" t="str">
            <v>2d5</v>
          </cell>
          <cell r="AH1265">
            <v>0</v>
          </cell>
          <cell r="AI1265">
            <v>0</v>
          </cell>
          <cell r="AJ1265">
            <v>0</v>
          </cell>
          <cell r="AK1265">
            <v>0</v>
          </cell>
          <cell r="AL1265">
            <v>0</v>
          </cell>
          <cell r="AM1265">
            <v>0</v>
          </cell>
          <cell r="AN1265">
            <v>110.02499999999999</v>
          </cell>
          <cell r="AO1265">
            <v>0</v>
          </cell>
          <cell r="AP1265">
            <v>110.02499999999999</v>
          </cell>
          <cell r="AQ1265">
            <v>0</v>
          </cell>
          <cell r="AR1265">
            <v>0</v>
          </cell>
          <cell r="AS1265">
            <v>0.5</v>
          </cell>
          <cell r="AT1265">
            <v>0</v>
          </cell>
          <cell r="AU1265">
            <v>0</v>
          </cell>
          <cell r="AV1265">
            <v>110.02500000000001</v>
          </cell>
          <cell r="AW1265">
            <v>0</v>
          </cell>
        </row>
        <row r="1266">
          <cell r="A1266">
            <v>231417</v>
          </cell>
          <cell r="B1266" t="str">
            <v>01150..01154,01171..01177</v>
          </cell>
          <cell r="C1266" t="str">
            <v>NPM</v>
          </cell>
          <cell r="D1266" t="str">
            <v>MRT</v>
          </cell>
          <cell r="E1266" t="str">
            <v>3 Specific Budgets</v>
          </cell>
          <cell r="F1266" t="str">
            <v>Staff incentive</v>
          </cell>
          <cell r="G1266" t="str">
            <v>Sales Incentive Bonus</v>
          </cell>
          <cell r="H1266">
            <v>1250</v>
          </cell>
          <cell r="I1266">
            <v>30</v>
          </cell>
          <cell r="J1266" t="str">
            <v>ZeroBase</v>
          </cell>
          <cell r="K1266" t="str">
            <v>Live</v>
          </cell>
          <cell r="L1266">
            <v>0</v>
          </cell>
          <cell r="M1266">
            <v>0</v>
          </cell>
          <cell r="N1266">
            <v>22.4877</v>
          </cell>
          <cell r="O1266">
            <v>48.686999999999998</v>
          </cell>
          <cell r="P1266">
            <v>6.7430000000000003</v>
          </cell>
          <cell r="Q1266">
            <v>-35</v>
          </cell>
          <cell r="R1266">
            <v>15</v>
          </cell>
          <cell r="S1266">
            <v>30</v>
          </cell>
          <cell r="T1266">
            <v>-40</v>
          </cell>
          <cell r="U1266">
            <v>80</v>
          </cell>
          <cell r="V1266">
            <v>15</v>
          </cell>
          <cell r="W1266">
            <v>-37.5</v>
          </cell>
          <cell r="X1266">
            <v>6.3520000000000003</v>
          </cell>
          <cell r="Y1266">
            <v>6.3479999999999999</v>
          </cell>
          <cell r="Z1266">
            <v>105.41770000000001</v>
          </cell>
          <cell r="AA1266">
            <v>118.1177</v>
          </cell>
          <cell r="AB1266">
            <v>102.36</v>
          </cell>
          <cell r="AC1266">
            <v>15.7577</v>
          </cell>
          <cell r="AD1266">
            <v>0.15394392340758109</v>
          </cell>
          <cell r="AE1266">
            <v>87.917699999999996</v>
          </cell>
          <cell r="AF1266">
            <v>30.2</v>
          </cell>
          <cell r="AG1266" t="str">
            <v>1c2</v>
          </cell>
          <cell r="AH1266">
            <v>0</v>
          </cell>
          <cell r="AI1266">
            <v>0</v>
          </cell>
          <cell r="AJ1266">
            <v>0</v>
          </cell>
          <cell r="AK1266">
            <v>0</v>
          </cell>
          <cell r="AL1266">
            <v>0</v>
          </cell>
          <cell r="AM1266">
            <v>0</v>
          </cell>
          <cell r="AN1266">
            <v>102.36</v>
          </cell>
          <cell r="AO1266">
            <v>0</v>
          </cell>
          <cell r="AP1266">
            <v>102.36</v>
          </cell>
          <cell r="AQ1266">
            <v>0</v>
          </cell>
          <cell r="AR1266">
            <v>0</v>
          </cell>
          <cell r="AS1266">
            <v>0</v>
          </cell>
          <cell r="AT1266">
            <v>0</v>
          </cell>
          <cell r="AU1266">
            <v>0</v>
          </cell>
          <cell r="AV1266">
            <v>102.36</v>
          </cell>
          <cell r="AW1266">
            <v>0</v>
          </cell>
        </row>
        <row r="1267">
          <cell r="A1267" t="str">
            <v>235789,235816,235819</v>
          </cell>
          <cell r="B1267" t="str">
            <v>01150..01154,01171..01177</v>
          </cell>
          <cell r="C1267" t="str">
            <v>NPM</v>
          </cell>
          <cell r="D1267" t="str">
            <v>MRT</v>
          </cell>
          <cell r="E1267" t="str">
            <v>3 Specific Budgets</v>
          </cell>
          <cell r="F1267" t="str">
            <v>Staff incentive</v>
          </cell>
          <cell r="G1267" t="str">
            <v>Staff Incentives</v>
          </cell>
          <cell r="H1267">
            <v>1251</v>
          </cell>
          <cell r="I1267">
            <v>30</v>
          </cell>
          <cell r="J1267" t="str">
            <v>ZeroBase</v>
          </cell>
          <cell r="K1267" t="str">
            <v>Live</v>
          </cell>
          <cell r="L1267">
            <v>0</v>
          </cell>
          <cell r="M1267">
            <v>0</v>
          </cell>
          <cell r="N1267">
            <v>0</v>
          </cell>
          <cell r="O1267">
            <v>6.8821700000000003</v>
          </cell>
          <cell r="P1267">
            <v>15.73644</v>
          </cell>
          <cell r="Q1267">
            <v>62.54889</v>
          </cell>
          <cell r="R1267">
            <v>6.44</v>
          </cell>
          <cell r="S1267">
            <v>2.2255100000000003</v>
          </cell>
          <cell r="T1267">
            <v>70.27364</v>
          </cell>
          <cell r="U1267">
            <v>-50.154360000000018</v>
          </cell>
          <cell r="V1267">
            <v>8.7872500000000002</v>
          </cell>
          <cell r="W1267">
            <v>66.103440000000006</v>
          </cell>
          <cell r="X1267">
            <v>20.274000000000001</v>
          </cell>
          <cell r="Y1267">
            <v>20.28</v>
          </cell>
          <cell r="Z1267">
            <v>188.84297999999998</v>
          </cell>
          <cell r="AA1267">
            <v>229.39697999999999</v>
          </cell>
          <cell r="AB1267">
            <v>183.3</v>
          </cell>
          <cell r="AC1267">
            <v>46.096979999999974</v>
          </cell>
          <cell r="AD1267">
            <v>0.25148379705400964</v>
          </cell>
          <cell r="AE1267">
            <v>93.833010000000002</v>
          </cell>
          <cell r="AF1267">
            <v>135.56396999999998</v>
          </cell>
          <cell r="AG1267" t="str">
            <v>1c2</v>
          </cell>
          <cell r="AH1267">
            <v>0</v>
          </cell>
          <cell r="AI1267">
            <v>0</v>
          </cell>
          <cell r="AJ1267">
            <v>0</v>
          </cell>
          <cell r="AK1267">
            <v>0</v>
          </cell>
          <cell r="AL1267">
            <v>0</v>
          </cell>
          <cell r="AM1267">
            <v>0</v>
          </cell>
          <cell r="AN1267">
            <v>163.3203</v>
          </cell>
          <cell r="AO1267">
            <v>0</v>
          </cell>
          <cell r="AP1267">
            <v>163.3203</v>
          </cell>
          <cell r="AQ1267">
            <v>0</v>
          </cell>
          <cell r="AR1267">
            <v>0</v>
          </cell>
          <cell r="AS1267">
            <v>-0.109</v>
          </cell>
          <cell r="AT1267">
            <v>0</v>
          </cell>
          <cell r="AU1267">
            <v>0</v>
          </cell>
          <cell r="AV1267">
            <v>163.3203</v>
          </cell>
          <cell r="AW1267">
            <v>0</v>
          </cell>
        </row>
        <row r="1268">
          <cell r="A1268">
            <v>235814</v>
          </cell>
          <cell r="B1268" t="str">
            <v>01150..01154,01171..01177</v>
          </cell>
          <cell r="C1268" t="str">
            <v>NPM</v>
          </cell>
          <cell r="D1268" t="str">
            <v>MRT</v>
          </cell>
          <cell r="E1268" t="str">
            <v>3 Specific Budgets</v>
          </cell>
          <cell r="F1268" t="str">
            <v>Goodwill</v>
          </cell>
          <cell r="G1268" t="str">
            <v>Goodwill</v>
          </cell>
          <cell r="H1268">
            <v>1252</v>
          </cell>
          <cell r="I1268">
            <v>1</v>
          </cell>
          <cell r="J1268" t="str">
            <v>ZeroBase</v>
          </cell>
          <cell r="K1268" t="str">
            <v>Live</v>
          </cell>
          <cell r="L1268">
            <v>0</v>
          </cell>
          <cell r="M1268">
            <v>0</v>
          </cell>
          <cell r="N1268">
            <v>1.4394200000000001</v>
          </cell>
          <cell r="O1268">
            <v>1.2477799999999999</v>
          </cell>
          <cell r="P1268">
            <v>0.70699999999999996</v>
          </cell>
          <cell r="Q1268">
            <v>0.66400000000000003</v>
          </cell>
          <cell r="R1268">
            <v>1.4265000000000001</v>
          </cell>
          <cell r="S1268">
            <v>0.76</v>
          </cell>
          <cell r="T1268">
            <v>1.5065</v>
          </cell>
          <cell r="U1268">
            <v>1.478</v>
          </cell>
          <cell r="V1268">
            <v>2.5110000000000001</v>
          </cell>
          <cell r="W1268">
            <v>3.105</v>
          </cell>
          <cell r="X1268">
            <v>1.25</v>
          </cell>
          <cell r="Y1268">
            <v>1.25</v>
          </cell>
          <cell r="Z1268">
            <v>14.8452</v>
          </cell>
          <cell r="AA1268">
            <v>17.345199999999998</v>
          </cell>
          <cell r="AB1268">
            <v>15</v>
          </cell>
          <cell r="AC1268">
            <v>2.3451999999999984</v>
          </cell>
          <cell r="AD1268">
            <v>0.15634666666666655</v>
          </cell>
          <cell r="AE1268">
            <v>6.244699999999999</v>
          </cell>
          <cell r="AF1268">
            <v>11.1005</v>
          </cell>
          <cell r="AG1268" t="str">
            <v>2d5</v>
          </cell>
          <cell r="AH1268">
            <v>0</v>
          </cell>
          <cell r="AI1268">
            <v>0</v>
          </cell>
          <cell r="AJ1268">
            <v>0</v>
          </cell>
          <cell r="AK1268">
            <v>0</v>
          </cell>
          <cell r="AL1268">
            <v>0</v>
          </cell>
          <cell r="AM1268">
            <v>0</v>
          </cell>
          <cell r="AN1268">
            <v>15</v>
          </cell>
          <cell r="AO1268">
            <v>0</v>
          </cell>
          <cell r="AP1268">
            <v>15</v>
          </cell>
          <cell r="AQ1268">
            <v>0</v>
          </cell>
          <cell r="AR1268">
            <v>0</v>
          </cell>
          <cell r="AS1268">
            <v>0</v>
          </cell>
          <cell r="AT1268">
            <v>0</v>
          </cell>
          <cell r="AU1268">
            <v>0</v>
          </cell>
          <cell r="AV1268">
            <v>15</v>
          </cell>
          <cell r="AW1268">
            <v>0</v>
          </cell>
        </row>
        <row r="1269">
          <cell r="A1269" t="str">
            <v>231010..231011,231019..231031,231110,231114,232417..232418</v>
          </cell>
          <cell r="B1269" t="str">
            <v>00509</v>
          </cell>
          <cell r="C1269" t="str">
            <v>KRB</v>
          </cell>
          <cell r="D1269" t="str">
            <v>Ireland</v>
          </cell>
          <cell r="E1269" t="str">
            <v>1 Staff Related Costs</v>
          </cell>
          <cell r="F1269" t="str">
            <v>Staff Costs</v>
          </cell>
          <cell r="G1269" t="str">
            <v>Staff Costs</v>
          </cell>
          <cell r="H1269">
            <v>1253</v>
          </cell>
          <cell r="I1269">
            <v>1</v>
          </cell>
          <cell r="J1269" t="str">
            <v>FTE</v>
          </cell>
          <cell r="K1269" t="str">
            <v>Live</v>
          </cell>
          <cell r="L1269" t="str">
            <v>*</v>
          </cell>
          <cell r="M1269">
            <v>0</v>
          </cell>
          <cell r="N1269">
            <v>39.667000000000002</v>
          </cell>
          <cell r="O1269">
            <v>26.040040000000008</v>
          </cell>
          <cell r="P1269">
            <v>25.502490000000002</v>
          </cell>
          <cell r="Q1269">
            <v>22.451090000000001</v>
          </cell>
          <cell r="R1269">
            <v>28.210350000000002</v>
          </cell>
          <cell r="S1269">
            <v>25.209530000000001</v>
          </cell>
          <cell r="T1269">
            <v>25.826539999999998</v>
          </cell>
          <cell r="U1269">
            <v>23.993510000000001</v>
          </cell>
          <cell r="V1269">
            <v>25.260339999999999</v>
          </cell>
          <cell r="W1269">
            <v>24.263190000000002</v>
          </cell>
          <cell r="X1269">
            <v>27.7</v>
          </cell>
          <cell r="Y1269">
            <v>27.7</v>
          </cell>
          <cell r="Z1269">
            <v>266.42408</v>
          </cell>
          <cell r="AA1269">
            <v>321.82407999999998</v>
          </cell>
          <cell r="AB1269">
            <v>332.4</v>
          </cell>
          <cell r="AC1269">
            <v>-10.575919999999996</v>
          </cell>
          <cell r="AD1269">
            <v>-3.1816847172081823E-2</v>
          </cell>
          <cell r="AE1269">
            <v>167.0805</v>
          </cell>
          <cell r="AF1269">
            <v>154.74358000000001</v>
          </cell>
          <cell r="AG1269" t="str">
            <v>1a</v>
          </cell>
          <cell r="AH1269">
            <v>0</v>
          </cell>
          <cell r="AI1269">
            <v>0</v>
          </cell>
          <cell r="AJ1269">
            <v>0</v>
          </cell>
          <cell r="AK1269">
            <v>0</v>
          </cell>
          <cell r="AL1269">
            <v>318.74399999999997</v>
          </cell>
          <cell r="AM1269">
            <v>0</v>
          </cell>
          <cell r="AN1269">
            <v>0</v>
          </cell>
          <cell r="AO1269">
            <v>0</v>
          </cell>
          <cell r="AP1269">
            <v>318.74399999999997</v>
          </cell>
          <cell r="AQ1269">
            <v>0</v>
          </cell>
          <cell r="AR1269">
            <v>0</v>
          </cell>
          <cell r="AS1269">
            <v>0</v>
          </cell>
          <cell r="AT1269">
            <v>0</v>
          </cell>
          <cell r="AU1269">
            <v>0</v>
          </cell>
          <cell r="AV1269">
            <v>318.74399999999997</v>
          </cell>
          <cell r="AW1269">
            <v>0</v>
          </cell>
        </row>
        <row r="1270">
          <cell r="A1270" t="str">
            <v>232510</v>
          </cell>
          <cell r="B1270" t="str">
            <v>00509</v>
          </cell>
          <cell r="C1270" t="str">
            <v>KRB</v>
          </cell>
          <cell r="D1270" t="str">
            <v>Ireland</v>
          </cell>
          <cell r="E1270" t="str">
            <v>1 Staff Related Costs</v>
          </cell>
          <cell r="F1270" t="str">
            <v>Training</v>
          </cell>
          <cell r="G1270" t="str">
            <v>Training</v>
          </cell>
          <cell r="H1270">
            <v>1254</v>
          </cell>
          <cell r="I1270">
            <v>4</v>
          </cell>
          <cell r="J1270" t="str">
            <v>Disc</v>
          </cell>
          <cell r="K1270" t="str">
            <v>Live</v>
          </cell>
          <cell r="L1270">
            <v>0</v>
          </cell>
          <cell r="M1270">
            <v>0</v>
          </cell>
          <cell r="N1270">
            <v>0</v>
          </cell>
          <cell r="O1270">
            <v>0</v>
          </cell>
          <cell r="P1270">
            <v>0.68979999999999997</v>
          </cell>
          <cell r="Q1270">
            <v>0</v>
          </cell>
          <cell r="R1270">
            <v>0</v>
          </cell>
          <cell r="S1270">
            <v>0</v>
          </cell>
          <cell r="T1270">
            <v>0</v>
          </cell>
          <cell r="U1270">
            <v>0</v>
          </cell>
          <cell r="V1270">
            <v>0</v>
          </cell>
          <cell r="W1270">
            <v>0</v>
          </cell>
          <cell r="X1270">
            <v>0.05</v>
          </cell>
          <cell r="Y1270">
            <v>0.05</v>
          </cell>
          <cell r="Z1270">
            <v>0.68979999999999997</v>
          </cell>
          <cell r="AA1270">
            <v>0.78980000000000006</v>
          </cell>
          <cell r="AB1270">
            <v>1</v>
          </cell>
          <cell r="AC1270">
            <v>-0.21019999999999994</v>
          </cell>
          <cell r="AD1270">
            <v>-0.21019999999999994</v>
          </cell>
          <cell r="AE1270">
            <v>0.68979999999999997</v>
          </cell>
          <cell r="AF1270">
            <v>0.1</v>
          </cell>
          <cell r="AG1270" t="str">
            <v>2c2</v>
          </cell>
          <cell r="AH1270">
            <v>1</v>
          </cell>
          <cell r="AI1270">
            <v>0</v>
          </cell>
          <cell r="AJ1270">
            <v>0</v>
          </cell>
          <cell r="AK1270">
            <v>0</v>
          </cell>
          <cell r="AL1270">
            <v>0</v>
          </cell>
          <cell r="AM1270">
            <v>0</v>
          </cell>
          <cell r="AN1270">
            <v>0</v>
          </cell>
          <cell r="AO1270">
            <v>0</v>
          </cell>
          <cell r="AP1270">
            <v>1</v>
          </cell>
          <cell r="AQ1270">
            <v>0</v>
          </cell>
          <cell r="AR1270">
            <v>0</v>
          </cell>
          <cell r="AS1270">
            <v>0</v>
          </cell>
          <cell r="AT1270">
            <v>0</v>
          </cell>
          <cell r="AU1270">
            <v>0</v>
          </cell>
          <cell r="AV1270">
            <v>1</v>
          </cell>
          <cell r="AW1270">
            <v>0</v>
          </cell>
        </row>
        <row r="1271">
          <cell r="A1271" t="str">
            <v>232210..232216</v>
          </cell>
          <cell r="B1271" t="str">
            <v>00509</v>
          </cell>
          <cell r="C1271" t="str">
            <v>KRB</v>
          </cell>
          <cell r="D1271" t="str">
            <v>Ireland</v>
          </cell>
          <cell r="E1271" t="str">
            <v>1 Staff Related Costs</v>
          </cell>
          <cell r="F1271" t="str">
            <v>Car Expenses</v>
          </cell>
          <cell r="G1271" t="str">
            <v>Car Expenses</v>
          </cell>
          <cell r="H1271">
            <v>1255</v>
          </cell>
          <cell r="I1271">
            <v>2</v>
          </cell>
          <cell r="J1271" t="str">
            <v>Disc</v>
          </cell>
          <cell r="K1271" t="str">
            <v>Live</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t="str">
            <v>2c2</v>
          </cell>
          <cell r="AH1271">
            <v>0</v>
          </cell>
          <cell r="AI1271">
            <v>0</v>
          </cell>
          <cell r="AJ1271">
            <v>0</v>
          </cell>
          <cell r="AK1271">
            <v>0</v>
          </cell>
          <cell r="AL1271">
            <v>0</v>
          </cell>
          <cell r="AM1271">
            <v>0</v>
          </cell>
          <cell r="AN1271">
            <v>0</v>
          </cell>
          <cell r="AO1271">
            <v>0</v>
          </cell>
          <cell r="AP1271">
            <v>0</v>
          </cell>
          <cell r="AQ1271">
            <v>0</v>
          </cell>
          <cell r="AR1271">
            <v>0</v>
          </cell>
          <cell r="AS1271">
            <v>0</v>
          </cell>
          <cell r="AT1271">
            <v>0</v>
          </cell>
          <cell r="AU1271">
            <v>0</v>
          </cell>
          <cell r="AV1271">
            <v>0</v>
          </cell>
          <cell r="AW1271">
            <v>0</v>
          </cell>
        </row>
        <row r="1272">
          <cell r="A1272">
            <v>232110</v>
          </cell>
          <cell r="B1272" t="str">
            <v>00509</v>
          </cell>
          <cell r="C1272" t="str">
            <v>KRB</v>
          </cell>
          <cell r="D1272" t="str">
            <v>Ireland</v>
          </cell>
          <cell r="E1272" t="str">
            <v>1 Staff Related Costs</v>
          </cell>
          <cell r="F1272" t="str">
            <v>TMA</v>
          </cell>
          <cell r="G1272" t="str">
            <v>T, M &amp; A</v>
          </cell>
          <cell r="H1272">
            <v>1256</v>
          </cell>
          <cell r="I1272">
            <v>2</v>
          </cell>
          <cell r="J1272" t="str">
            <v>Disc</v>
          </cell>
          <cell r="K1272" t="str">
            <v>Live</v>
          </cell>
          <cell r="L1272">
            <v>0</v>
          </cell>
          <cell r="M1272">
            <v>0</v>
          </cell>
          <cell r="N1272">
            <v>0</v>
          </cell>
          <cell r="O1272">
            <v>0</v>
          </cell>
          <cell r="P1272">
            <v>0</v>
          </cell>
          <cell r="Q1272">
            <v>1.29535</v>
          </cell>
          <cell r="R1272">
            <v>2.2799999999999997E-2</v>
          </cell>
          <cell r="S1272">
            <v>-1.29535</v>
          </cell>
          <cell r="T1272">
            <v>0</v>
          </cell>
          <cell r="U1272">
            <v>0</v>
          </cell>
          <cell r="V1272">
            <v>1.0283199999999999</v>
          </cell>
          <cell r="W1272">
            <v>0</v>
          </cell>
          <cell r="X1272">
            <v>0</v>
          </cell>
          <cell r="Y1272">
            <v>0</v>
          </cell>
          <cell r="Z1272">
            <v>1.0511199999999998</v>
          </cell>
          <cell r="AA1272">
            <v>1.0511199999999998</v>
          </cell>
          <cell r="AB1272">
            <v>0</v>
          </cell>
          <cell r="AC1272">
            <v>1.0511199999999998</v>
          </cell>
          <cell r="AD1272">
            <v>0</v>
          </cell>
          <cell r="AE1272">
            <v>2.2799999999999931E-2</v>
          </cell>
          <cell r="AF1272">
            <v>1.0283199999999999</v>
          </cell>
          <cell r="AG1272" t="str">
            <v>2c2</v>
          </cell>
          <cell r="AH1272">
            <v>0</v>
          </cell>
          <cell r="AI1272">
            <v>0</v>
          </cell>
          <cell r="AJ1272">
            <v>0</v>
          </cell>
          <cell r="AK1272">
            <v>0</v>
          </cell>
          <cell r="AL1272">
            <v>0</v>
          </cell>
          <cell r="AM1272">
            <v>0</v>
          </cell>
          <cell r="AN1272">
            <v>0</v>
          </cell>
          <cell r="AO1272">
            <v>0</v>
          </cell>
          <cell r="AP1272">
            <v>0</v>
          </cell>
          <cell r="AQ1272">
            <v>0</v>
          </cell>
          <cell r="AR1272">
            <v>0</v>
          </cell>
          <cell r="AS1272">
            <v>0</v>
          </cell>
          <cell r="AT1272">
            <v>0</v>
          </cell>
          <cell r="AU1272">
            <v>0</v>
          </cell>
          <cell r="AV1272">
            <v>0</v>
          </cell>
          <cell r="AW1272">
            <v>0</v>
          </cell>
        </row>
        <row r="1273">
          <cell r="A1273">
            <v>232130</v>
          </cell>
          <cell r="B1273" t="str">
            <v>00509</v>
          </cell>
          <cell r="C1273" t="str">
            <v>KRB</v>
          </cell>
          <cell r="D1273" t="str">
            <v>Ireland</v>
          </cell>
          <cell r="E1273" t="str">
            <v>1 Staff Related Costs</v>
          </cell>
          <cell r="F1273" t="str">
            <v>Entertainment</v>
          </cell>
          <cell r="G1273" t="str">
            <v>Entertainment</v>
          </cell>
          <cell r="H1273">
            <v>1257</v>
          </cell>
          <cell r="I1273">
            <v>11</v>
          </cell>
          <cell r="J1273" t="str">
            <v>Disc</v>
          </cell>
          <cell r="K1273" t="str">
            <v>Live</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t="str">
            <v>2c2</v>
          </cell>
          <cell r="AH1273">
            <v>0</v>
          </cell>
          <cell r="AI1273">
            <v>0</v>
          </cell>
          <cell r="AJ1273">
            <v>0</v>
          </cell>
          <cell r="AK1273">
            <v>0</v>
          </cell>
          <cell r="AL1273">
            <v>0</v>
          </cell>
          <cell r="AM1273">
            <v>0</v>
          </cell>
          <cell r="AN1273">
            <v>0</v>
          </cell>
          <cell r="AO1273">
            <v>0</v>
          </cell>
          <cell r="AP1273">
            <v>0</v>
          </cell>
          <cell r="AQ1273">
            <v>0</v>
          </cell>
          <cell r="AR1273">
            <v>0</v>
          </cell>
          <cell r="AS1273">
            <v>0</v>
          </cell>
          <cell r="AT1273">
            <v>0</v>
          </cell>
          <cell r="AU1273">
            <v>0</v>
          </cell>
          <cell r="AV1273">
            <v>0</v>
          </cell>
          <cell r="AW1273">
            <v>0</v>
          </cell>
        </row>
        <row r="1274">
          <cell r="A1274">
            <v>235030</v>
          </cell>
          <cell r="B1274" t="str">
            <v>00509</v>
          </cell>
          <cell r="C1274" t="str">
            <v>KRB</v>
          </cell>
          <cell r="D1274" t="str">
            <v>Ireland</v>
          </cell>
          <cell r="E1274" t="str">
            <v>2 Office Costs</v>
          </cell>
          <cell r="F1274" t="str">
            <v>Office expenses</v>
          </cell>
          <cell r="G1274" t="str">
            <v>Office expenses</v>
          </cell>
          <cell r="H1274">
            <v>1258</v>
          </cell>
          <cell r="I1274">
            <v>2</v>
          </cell>
          <cell r="J1274" t="str">
            <v>Disc</v>
          </cell>
          <cell r="K1274" t="str">
            <v>Live</v>
          </cell>
          <cell r="L1274">
            <v>0</v>
          </cell>
          <cell r="M1274">
            <v>0</v>
          </cell>
          <cell r="N1274">
            <v>3.6734499999999999</v>
          </cell>
          <cell r="O1274">
            <v>1.53799</v>
          </cell>
          <cell r="P1274">
            <v>3.7218</v>
          </cell>
          <cell r="Q1274">
            <v>1.08812</v>
          </cell>
          <cell r="R1274">
            <v>-1.40713</v>
          </cell>
          <cell r="S1274">
            <v>1.1278600000000001</v>
          </cell>
          <cell r="T1274">
            <v>0.84998000000000007</v>
          </cell>
          <cell r="U1274">
            <v>1.51414</v>
          </cell>
          <cell r="V1274">
            <v>1.06708</v>
          </cell>
          <cell r="W1274">
            <v>1.04006</v>
          </cell>
          <cell r="X1274">
            <v>1.0580000000000001</v>
          </cell>
          <cell r="Y1274">
            <v>1.0620000000000001</v>
          </cell>
          <cell r="Z1274">
            <v>14.21335</v>
          </cell>
          <cell r="AA1274">
            <v>16.333349999999999</v>
          </cell>
          <cell r="AB1274">
            <v>12.7</v>
          </cell>
          <cell r="AC1274">
            <v>3.6333500000000001</v>
          </cell>
          <cell r="AD1274">
            <v>0.28609055118110238</v>
          </cell>
          <cell r="AE1274">
            <v>9.7420899999999993</v>
          </cell>
          <cell r="AF1274">
            <v>6.591260000000001</v>
          </cell>
          <cell r="AG1274" t="str">
            <v>2c2</v>
          </cell>
          <cell r="AH1274">
            <v>12.7</v>
          </cell>
          <cell r="AI1274">
            <v>0</v>
          </cell>
          <cell r="AJ1274">
            <v>0</v>
          </cell>
          <cell r="AK1274">
            <v>0</v>
          </cell>
          <cell r="AL1274">
            <v>0</v>
          </cell>
          <cell r="AM1274">
            <v>0</v>
          </cell>
          <cell r="AN1274">
            <v>0</v>
          </cell>
          <cell r="AO1274">
            <v>0</v>
          </cell>
          <cell r="AP1274">
            <v>12.7</v>
          </cell>
          <cell r="AQ1274">
            <v>0</v>
          </cell>
          <cell r="AR1274">
            <v>0</v>
          </cell>
          <cell r="AS1274">
            <v>0</v>
          </cell>
          <cell r="AT1274">
            <v>0</v>
          </cell>
          <cell r="AU1274">
            <v>0</v>
          </cell>
          <cell r="AV1274">
            <v>12.7</v>
          </cell>
          <cell r="AW1274">
            <v>0</v>
          </cell>
        </row>
        <row r="1275">
          <cell r="A1275" t="str">
            <v>257010..257017</v>
          </cell>
          <cell r="B1275" t="str">
            <v>00509</v>
          </cell>
          <cell r="C1275" t="str">
            <v>KRB</v>
          </cell>
          <cell r="D1275" t="str">
            <v>Ireland</v>
          </cell>
          <cell r="E1275" t="str">
            <v>2 Office Costs</v>
          </cell>
          <cell r="F1275" t="str">
            <v>Postage</v>
          </cell>
          <cell r="G1275" t="str">
            <v>Postage</v>
          </cell>
          <cell r="H1275">
            <v>1259</v>
          </cell>
          <cell r="I1275">
            <v>10</v>
          </cell>
          <cell r="J1275" t="str">
            <v>Hist</v>
          </cell>
          <cell r="K1275" t="str">
            <v>Live</v>
          </cell>
          <cell r="L1275">
            <v>0</v>
          </cell>
          <cell r="M1275">
            <v>0</v>
          </cell>
          <cell r="N1275">
            <v>7.2602399999999996</v>
          </cell>
          <cell r="O1275">
            <v>4.9295900000000001</v>
          </cell>
          <cell r="P1275">
            <v>7.9425299999999996</v>
          </cell>
          <cell r="Q1275">
            <v>10.210609999999999</v>
          </cell>
          <cell r="R1275">
            <v>-1.96366</v>
          </cell>
          <cell r="S1275">
            <v>6.2733500000000006</v>
          </cell>
          <cell r="T1275">
            <v>3.3812599999999997</v>
          </cell>
          <cell r="U1275">
            <v>3.62575</v>
          </cell>
          <cell r="V1275">
            <v>1.9375600000000002</v>
          </cell>
          <cell r="W1275">
            <v>5.0154799999999993</v>
          </cell>
          <cell r="X1275">
            <v>5.6660000000000004</v>
          </cell>
          <cell r="Y1275">
            <v>5.6740000000000004</v>
          </cell>
          <cell r="Z1275">
            <v>48.612710000000007</v>
          </cell>
          <cell r="AA1275">
            <v>59.952709999999989</v>
          </cell>
          <cell r="AB1275">
            <v>68</v>
          </cell>
          <cell r="AC1275">
            <v>-8.0472900000000109</v>
          </cell>
          <cell r="AD1275">
            <v>-0.11834250000000016</v>
          </cell>
          <cell r="AE1275">
            <v>34.652659999999997</v>
          </cell>
          <cell r="AF1275">
            <v>25.300049999999999</v>
          </cell>
          <cell r="AG1275" t="str">
            <v>2c2</v>
          </cell>
          <cell r="AH1275">
            <v>0</v>
          </cell>
          <cell r="AI1275">
            <v>69.699999999999989</v>
          </cell>
          <cell r="AJ1275">
            <v>0</v>
          </cell>
          <cell r="AK1275">
            <v>0</v>
          </cell>
          <cell r="AL1275">
            <v>0</v>
          </cell>
          <cell r="AM1275">
            <v>0</v>
          </cell>
          <cell r="AN1275">
            <v>0</v>
          </cell>
          <cell r="AO1275">
            <v>0</v>
          </cell>
          <cell r="AP1275">
            <v>69.699999999999989</v>
          </cell>
          <cell r="AQ1275">
            <v>0</v>
          </cell>
          <cell r="AR1275">
            <v>0</v>
          </cell>
          <cell r="AS1275">
            <v>0</v>
          </cell>
          <cell r="AT1275">
            <v>0</v>
          </cell>
          <cell r="AU1275">
            <v>0</v>
          </cell>
          <cell r="AV1275">
            <v>69.7</v>
          </cell>
          <cell r="AW1275">
            <v>0</v>
          </cell>
        </row>
        <row r="1276">
          <cell r="A1276" t="str">
            <v>234110..234119,234134</v>
          </cell>
          <cell r="B1276" t="str">
            <v>00509</v>
          </cell>
          <cell r="C1276" t="str">
            <v>KRB</v>
          </cell>
          <cell r="D1276" t="str">
            <v>Ireland</v>
          </cell>
          <cell r="E1276" t="str">
            <v>2 Office Costs</v>
          </cell>
          <cell r="F1276" t="str">
            <v>Printing &amp; Stationery</v>
          </cell>
          <cell r="G1276" t="str">
            <v>Printing &amp; Stationery</v>
          </cell>
          <cell r="H1276">
            <v>1260</v>
          </cell>
          <cell r="I1276">
            <v>10</v>
          </cell>
          <cell r="J1276" t="str">
            <v>Hist</v>
          </cell>
          <cell r="K1276" t="str">
            <v>Live</v>
          </cell>
          <cell r="L1276">
            <v>0</v>
          </cell>
          <cell r="M1276">
            <v>0</v>
          </cell>
          <cell r="N1276">
            <v>0.62884000000000007</v>
          </cell>
          <cell r="O1276">
            <v>0</v>
          </cell>
          <cell r="P1276">
            <v>-0.35375999999999996</v>
          </cell>
          <cell r="Q1276">
            <v>0.50829000000000002</v>
          </cell>
          <cell r="R1276">
            <v>8.5470000000000004E-2</v>
          </cell>
          <cell r="S1276">
            <v>2.1886900000000002</v>
          </cell>
          <cell r="T1276">
            <v>0.10613</v>
          </cell>
          <cell r="U1276">
            <v>0.13091</v>
          </cell>
          <cell r="V1276">
            <v>1.5641800000000001</v>
          </cell>
          <cell r="W1276">
            <v>0.17374000000000001</v>
          </cell>
          <cell r="X1276">
            <v>0.41599999999999998</v>
          </cell>
          <cell r="Y1276">
            <v>0.42399999999999999</v>
          </cell>
          <cell r="Z1276">
            <v>5.0324900000000001</v>
          </cell>
          <cell r="AA1276">
            <v>5.8724900000000018</v>
          </cell>
          <cell r="AB1276">
            <v>5</v>
          </cell>
          <cell r="AC1276">
            <v>0.87249000000000176</v>
          </cell>
          <cell r="AD1276">
            <v>0.17449800000000035</v>
          </cell>
          <cell r="AE1276">
            <v>3.0575300000000003</v>
          </cell>
          <cell r="AF1276">
            <v>2.8149600000000001</v>
          </cell>
          <cell r="AG1276" t="str">
            <v>2c2</v>
          </cell>
          <cell r="AH1276">
            <v>0</v>
          </cell>
          <cell r="AI1276">
            <v>5.125</v>
          </cell>
          <cell r="AJ1276">
            <v>0</v>
          </cell>
          <cell r="AK1276">
            <v>0</v>
          </cell>
          <cell r="AL1276">
            <v>0</v>
          </cell>
          <cell r="AM1276">
            <v>0</v>
          </cell>
          <cell r="AN1276">
            <v>0</v>
          </cell>
          <cell r="AO1276">
            <v>0</v>
          </cell>
          <cell r="AP1276">
            <v>5.125</v>
          </cell>
          <cell r="AQ1276">
            <v>0</v>
          </cell>
          <cell r="AR1276">
            <v>0</v>
          </cell>
          <cell r="AS1276">
            <v>0</v>
          </cell>
          <cell r="AT1276">
            <v>0</v>
          </cell>
          <cell r="AU1276">
            <v>0</v>
          </cell>
          <cell r="AV1276">
            <v>5.125</v>
          </cell>
          <cell r="AW1276">
            <v>0</v>
          </cell>
        </row>
        <row r="1277">
          <cell r="A1277" t="str">
            <v>257214</v>
          </cell>
          <cell r="B1277" t="str">
            <v>00509</v>
          </cell>
          <cell r="C1277" t="str">
            <v>KRB</v>
          </cell>
          <cell r="D1277" t="str">
            <v>Ireland</v>
          </cell>
          <cell r="E1277" t="str">
            <v>2 Office Costs</v>
          </cell>
          <cell r="F1277" t="str">
            <v>Telephone</v>
          </cell>
          <cell r="G1277" t="str">
            <v>Telephones</v>
          </cell>
          <cell r="H1277">
            <v>1261</v>
          </cell>
          <cell r="I1277">
            <v>9</v>
          </cell>
          <cell r="J1277" t="str">
            <v>Hist</v>
          </cell>
          <cell r="K1277" t="str">
            <v>Live</v>
          </cell>
          <cell r="L1277">
            <v>0</v>
          </cell>
          <cell r="M1277">
            <v>0</v>
          </cell>
          <cell r="N1277">
            <v>1.9286300000000001</v>
          </cell>
          <cell r="O1277">
            <v>0.12779000000000001</v>
          </cell>
          <cell r="P1277">
            <v>3.1135100000000002</v>
          </cell>
          <cell r="Q1277">
            <v>0.51624000000000003</v>
          </cell>
          <cell r="R1277">
            <v>0.54574</v>
          </cell>
          <cell r="S1277">
            <v>0.6789400000000001</v>
          </cell>
          <cell r="T1277">
            <v>0.75657000000000008</v>
          </cell>
          <cell r="U1277">
            <v>0.47102999999999995</v>
          </cell>
          <cell r="V1277">
            <v>0.49904000000000004</v>
          </cell>
          <cell r="W1277">
            <v>0.61060999999999999</v>
          </cell>
          <cell r="X1277">
            <v>0.999</v>
          </cell>
          <cell r="Y1277">
            <v>1.0109999999999999</v>
          </cell>
          <cell r="Z1277">
            <v>9.2481000000000009</v>
          </cell>
          <cell r="AA1277">
            <v>11.258100000000001</v>
          </cell>
          <cell r="AB1277">
            <v>12</v>
          </cell>
          <cell r="AC1277">
            <v>-0.74189999999999934</v>
          </cell>
          <cell r="AD1277">
            <v>-6.1824999999999943E-2</v>
          </cell>
          <cell r="AE1277">
            <v>6.9108500000000008</v>
          </cell>
          <cell r="AF1277">
            <v>4.3472499999999998</v>
          </cell>
          <cell r="AG1277" t="str">
            <v>2c2</v>
          </cell>
          <cell r="AH1277">
            <v>0</v>
          </cell>
          <cell r="AI1277">
            <v>12.299999999999999</v>
          </cell>
          <cell r="AJ1277">
            <v>0</v>
          </cell>
          <cell r="AK1277">
            <v>0</v>
          </cell>
          <cell r="AL1277">
            <v>0</v>
          </cell>
          <cell r="AM1277">
            <v>0</v>
          </cell>
          <cell r="AN1277">
            <v>0</v>
          </cell>
          <cell r="AO1277">
            <v>0</v>
          </cell>
          <cell r="AP1277">
            <v>12.299999999999999</v>
          </cell>
          <cell r="AQ1277">
            <v>0</v>
          </cell>
          <cell r="AR1277">
            <v>0</v>
          </cell>
          <cell r="AS1277">
            <v>0</v>
          </cell>
          <cell r="AT1277">
            <v>0</v>
          </cell>
          <cell r="AU1277">
            <v>0</v>
          </cell>
          <cell r="AV1277">
            <v>12.3</v>
          </cell>
          <cell r="AW1277">
            <v>0</v>
          </cell>
        </row>
        <row r="1278">
          <cell r="A1278" t="str">
            <v>243010,244310</v>
          </cell>
          <cell r="B1278" t="str">
            <v>00509</v>
          </cell>
          <cell r="C1278" t="str">
            <v>KRB</v>
          </cell>
          <cell r="D1278" t="str">
            <v>Ireland</v>
          </cell>
          <cell r="E1278" t="str">
            <v>3 Specific Budgets</v>
          </cell>
          <cell r="F1278" t="str">
            <v>Ireland Costs</v>
          </cell>
          <cell r="G1278" t="str">
            <v>One-off Costs</v>
          </cell>
          <cell r="H1278">
            <v>1262</v>
          </cell>
          <cell r="I1278">
            <v>5</v>
          </cell>
          <cell r="J1278" t="str">
            <v>ZeroBase</v>
          </cell>
          <cell r="K1278" t="str">
            <v>Live</v>
          </cell>
          <cell r="L1278">
            <v>0</v>
          </cell>
          <cell r="M1278">
            <v>0</v>
          </cell>
          <cell r="N1278">
            <v>11.498290000000001</v>
          </cell>
          <cell r="O1278">
            <v>1.1585200000000004</v>
          </cell>
          <cell r="P1278">
            <v>0</v>
          </cell>
          <cell r="Q1278">
            <v>0</v>
          </cell>
          <cell r="R1278">
            <v>2.2861400000000001</v>
          </cell>
          <cell r="S1278">
            <v>0</v>
          </cell>
          <cell r="T1278">
            <v>0</v>
          </cell>
          <cell r="U1278">
            <v>0</v>
          </cell>
          <cell r="V1278">
            <v>0</v>
          </cell>
          <cell r="W1278">
            <v>0</v>
          </cell>
          <cell r="X1278">
            <v>0</v>
          </cell>
          <cell r="Y1278">
            <v>0</v>
          </cell>
          <cell r="Z1278">
            <v>14.942950000000002</v>
          </cell>
          <cell r="AA1278">
            <v>14.942950000000002</v>
          </cell>
          <cell r="AB1278">
            <v>15</v>
          </cell>
          <cell r="AC1278">
            <v>-5.7049999999998491E-2</v>
          </cell>
          <cell r="AD1278">
            <v>-3.8033333333332329E-3</v>
          </cell>
          <cell r="AE1278">
            <v>14.942950000000002</v>
          </cell>
          <cell r="AF1278">
            <v>0</v>
          </cell>
          <cell r="AG1278" t="str">
            <v>2c2</v>
          </cell>
          <cell r="AH1278">
            <v>0</v>
          </cell>
          <cell r="AI1278">
            <v>0</v>
          </cell>
          <cell r="AJ1278">
            <v>0</v>
          </cell>
          <cell r="AK1278">
            <v>0</v>
          </cell>
          <cell r="AL1278">
            <v>0</v>
          </cell>
          <cell r="AM1278">
            <v>0</v>
          </cell>
          <cell r="AN1278">
            <v>0</v>
          </cell>
          <cell r="AO1278">
            <v>0</v>
          </cell>
          <cell r="AP1278">
            <v>0</v>
          </cell>
          <cell r="AQ1278">
            <v>0</v>
          </cell>
          <cell r="AR1278">
            <v>0</v>
          </cell>
          <cell r="AS1278">
            <v>-1</v>
          </cell>
          <cell r="AT1278">
            <v>0</v>
          </cell>
          <cell r="AU1278">
            <v>0</v>
          </cell>
          <cell r="AV1278">
            <v>0</v>
          </cell>
          <cell r="AW1278">
            <v>0</v>
          </cell>
        </row>
        <row r="1279">
          <cell r="A1279" t="str">
            <v>252410,254015</v>
          </cell>
          <cell r="B1279" t="str">
            <v>00509</v>
          </cell>
          <cell r="C1279" t="str">
            <v>KRB</v>
          </cell>
          <cell r="D1279" t="str">
            <v>Ireland</v>
          </cell>
          <cell r="E1279" t="str">
            <v>3 Specific Budgets</v>
          </cell>
          <cell r="F1279" t="str">
            <v>Ireland Costs</v>
          </cell>
          <cell r="G1279" t="str">
            <v>IBF Charges</v>
          </cell>
          <cell r="H1279">
            <v>1263</v>
          </cell>
          <cell r="I1279">
            <v>5</v>
          </cell>
          <cell r="J1279" t="str">
            <v>ZeroBase</v>
          </cell>
          <cell r="K1279" t="str">
            <v>Live</v>
          </cell>
          <cell r="L1279">
            <v>0</v>
          </cell>
          <cell r="M1279">
            <v>0</v>
          </cell>
          <cell r="N1279">
            <v>-0.33932999999999996</v>
          </cell>
          <cell r="O1279">
            <v>-0.34708</v>
          </cell>
          <cell r="P1279">
            <v>3.2342900000000001</v>
          </cell>
          <cell r="Q1279">
            <v>6.0450000000000004E-2</v>
          </cell>
          <cell r="R1279">
            <v>-0.36231000000000002</v>
          </cell>
          <cell r="S1279">
            <v>2.7168600000000001</v>
          </cell>
          <cell r="T1279">
            <v>-0.43028</v>
          </cell>
          <cell r="U1279">
            <v>-0.25103999999999999</v>
          </cell>
          <cell r="V1279">
            <v>3.6755500000000003</v>
          </cell>
          <cell r="W1279">
            <v>-0.41414000000000001</v>
          </cell>
          <cell r="X1279">
            <v>0.83299999999999996</v>
          </cell>
          <cell r="Y1279">
            <v>0.83699999999999997</v>
          </cell>
          <cell r="Z1279">
            <v>7.5429700000000004</v>
          </cell>
          <cell r="AA1279">
            <v>9.2129700000000003</v>
          </cell>
          <cell r="AB1279">
            <v>10</v>
          </cell>
          <cell r="AC1279">
            <v>-0.78702999999999967</v>
          </cell>
          <cell r="AD1279">
            <v>-7.8702999999999967E-2</v>
          </cell>
          <cell r="AE1279">
            <v>4.9628800000000002</v>
          </cell>
          <cell r="AF1279">
            <v>4.2500900000000001</v>
          </cell>
          <cell r="AG1279" t="str">
            <v>2c2</v>
          </cell>
          <cell r="AH1279">
            <v>0</v>
          </cell>
          <cell r="AI1279">
            <v>0</v>
          </cell>
          <cell r="AJ1279">
            <v>0</v>
          </cell>
          <cell r="AK1279">
            <v>0</v>
          </cell>
          <cell r="AL1279">
            <v>0</v>
          </cell>
          <cell r="AM1279">
            <v>0</v>
          </cell>
          <cell r="AN1279">
            <v>10</v>
          </cell>
          <cell r="AO1279">
            <v>0</v>
          </cell>
          <cell r="AP1279">
            <v>10</v>
          </cell>
          <cell r="AQ1279">
            <v>0</v>
          </cell>
          <cell r="AR1279">
            <v>0</v>
          </cell>
          <cell r="AS1279">
            <v>0</v>
          </cell>
          <cell r="AT1279">
            <v>0</v>
          </cell>
          <cell r="AU1279">
            <v>0</v>
          </cell>
          <cell r="AV1279">
            <v>10</v>
          </cell>
          <cell r="AW1279">
            <v>0</v>
          </cell>
        </row>
        <row r="1280">
          <cell r="A1280">
            <v>0</v>
          </cell>
          <cell r="B1280">
            <v>0</v>
          </cell>
          <cell r="C1280" t="str">
            <v>KRB</v>
          </cell>
          <cell r="D1280" t="str">
            <v>Guernsey</v>
          </cell>
          <cell r="E1280" t="str">
            <v>2 Office Costs</v>
          </cell>
          <cell r="F1280" t="str">
            <v>Office expenses</v>
          </cell>
          <cell r="G1280" t="str">
            <v>Office expenses</v>
          </cell>
          <cell r="H1280">
            <v>1264</v>
          </cell>
          <cell r="I1280">
            <v>20</v>
          </cell>
          <cell r="J1280" t="str">
            <v>ZeroBase</v>
          </cell>
          <cell r="K1280" t="str">
            <v>Live</v>
          </cell>
          <cell r="L1280">
            <v>0</v>
          </cell>
          <cell r="M1280">
            <v>0</v>
          </cell>
          <cell r="N1280">
            <v>3.081</v>
          </cell>
          <cell r="O1280">
            <v>0.82500909090909091</v>
          </cell>
          <cell r="P1280">
            <v>1.301009090909091</v>
          </cell>
          <cell r="Q1280">
            <v>2.9770090909090907</v>
          </cell>
          <cell r="R1280">
            <v>6.7839999999999998</v>
          </cell>
          <cell r="S1280">
            <v>1.4360103896103897</v>
          </cell>
          <cell r="T1280">
            <v>1.7120103896103898</v>
          </cell>
          <cell r="U1280">
            <v>1.0590103896103897</v>
          </cell>
          <cell r="V1280">
            <v>0.93799999999999994</v>
          </cell>
          <cell r="W1280">
            <v>1.0870138528138527</v>
          </cell>
          <cell r="X1280">
            <v>3.8000138528138527</v>
          </cell>
          <cell r="Y1280">
            <v>3.8000138528138527</v>
          </cell>
          <cell r="Z1280">
            <v>21.200072294372298</v>
          </cell>
          <cell r="AA1280">
            <v>28.8001</v>
          </cell>
          <cell r="AB1280">
            <v>28.8</v>
          </cell>
          <cell r="AC1280">
            <v>9.9999999999766942E-5</v>
          </cell>
          <cell r="AD1280">
            <v>0</v>
          </cell>
          <cell r="AE1280">
            <v>0</v>
          </cell>
          <cell r="AF1280">
            <v>0</v>
          </cell>
          <cell r="AG1280" t="str">
            <v>2c2</v>
          </cell>
          <cell r="AH1280">
            <v>0</v>
          </cell>
          <cell r="AI1280">
            <v>0</v>
          </cell>
          <cell r="AJ1280">
            <v>0</v>
          </cell>
          <cell r="AK1280">
            <v>0</v>
          </cell>
          <cell r="AL1280">
            <v>0</v>
          </cell>
          <cell r="AM1280">
            <v>0</v>
          </cell>
          <cell r="AN1280">
            <v>28.8</v>
          </cell>
          <cell r="AO1280">
            <v>0</v>
          </cell>
          <cell r="AP1280">
            <v>28.8</v>
          </cell>
          <cell r="AQ1280">
            <v>0</v>
          </cell>
          <cell r="AR1280">
            <v>0</v>
          </cell>
          <cell r="AS1280">
            <v>0</v>
          </cell>
          <cell r="AT1280">
            <v>0</v>
          </cell>
          <cell r="AU1280">
            <v>0</v>
          </cell>
          <cell r="AV1280">
            <v>28.8</v>
          </cell>
          <cell r="AW1280">
            <v>0</v>
          </cell>
        </row>
        <row r="1281">
          <cell r="A1281">
            <v>0</v>
          </cell>
          <cell r="B1281">
            <v>0</v>
          </cell>
          <cell r="C1281" t="str">
            <v>KRB</v>
          </cell>
          <cell r="D1281" t="str">
            <v>Guernsey</v>
          </cell>
          <cell r="E1281" t="str">
            <v>2 Office Costs</v>
          </cell>
          <cell r="F1281" t="str">
            <v>Postage</v>
          </cell>
          <cell r="G1281" t="str">
            <v>Postage</v>
          </cell>
          <cell r="H1281">
            <v>1265</v>
          </cell>
          <cell r="I1281">
            <v>20</v>
          </cell>
          <cell r="J1281" t="str">
            <v>Hist</v>
          </cell>
          <cell r="K1281" t="str">
            <v>Live</v>
          </cell>
          <cell r="L1281">
            <v>0</v>
          </cell>
          <cell r="M1281">
            <v>0</v>
          </cell>
          <cell r="N1281">
            <v>1.5009999999999999</v>
          </cell>
          <cell r="O1281">
            <v>1.244</v>
          </cell>
          <cell r="P1281">
            <v>10.055</v>
          </cell>
          <cell r="Q1281">
            <v>3.8620000000000001</v>
          </cell>
          <cell r="R1281">
            <v>6.7350000000000003</v>
          </cell>
          <cell r="S1281">
            <v>4.7809999999999997</v>
          </cell>
          <cell r="T1281">
            <v>4.734</v>
          </cell>
          <cell r="U1281">
            <v>2.3149999999999999</v>
          </cell>
          <cell r="V1281">
            <v>7.351</v>
          </cell>
          <cell r="W1281">
            <v>4.8600000000000003</v>
          </cell>
          <cell r="X1281">
            <v>17.501000000000001</v>
          </cell>
          <cell r="Y1281">
            <v>17.501000000000001</v>
          </cell>
          <cell r="Z1281">
            <v>47.437999999999995</v>
          </cell>
          <cell r="AA1281">
            <v>82.44</v>
          </cell>
          <cell r="AB1281">
            <v>82.44</v>
          </cell>
          <cell r="AC1281">
            <v>0</v>
          </cell>
          <cell r="AD1281">
            <v>0</v>
          </cell>
          <cell r="AE1281">
            <v>0</v>
          </cell>
          <cell r="AF1281">
            <v>0</v>
          </cell>
          <cell r="AG1281" t="str">
            <v>2c2</v>
          </cell>
          <cell r="AH1281">
            <v>0</v>
          </cell>
          <cell r="AI1281">
            <v>84.500999999999991</v>
          </cell>
          <cell r="AJ1281">
            <v>0</v>
          </cell>
          <cell r="AK1281">
            <v>0</v>
          </cell>
          <cell r="AL1281">
            <v>0</v>
          </cell>
          <cell r="AM1281">
            <v>0</v>
          </cell>
          <cell r="AN1281">
            <v>0</v>
          </cell>
          <cell r="AO1281">
            <v>0</v>
          </cell>
          <cell r="AP1281">
            <v>84.500999999999991</v>
          </cell>
          <cell r="AQ1281">
            <v>0</v>
          </cell>
          <cell r="AR1281">
            <v>0</v>
          </cell>
          <cell r="AS1281">
            <v>0</v>
          </cell>
          <cell r="AT1281">
            <v>0</v>
          </cell>
          <cell r="AU1281">
            <v>0</v>
          </cell>
          <cell r="AV1281">
            <v>84.500999999999991</v>
          </cell>
          <cell r="AW1281">
            <v>0</v>
          </cell>
        </row>
        <row r="1282">
          <cell r="A1282">
            <v>0</v>
          </cell>
          <cell r="B1282">
            <v>0</v>
          </cell>
          <cell r="C1282" t="str">
            <v>KRB</v>
          </cell>
          <cell r="D1282" t="str">
            <v>Guernsey</v>
          </cell>
          <cell r="E1282" t="str">
            <v>2 Office Costs</v>
          </cell>
          <cell r="F1282" t="str">
            <v>Printing &amp; Stationery</v>
          </cell>
          <cell r="G1282" t="str">
            <v>Printing &amp; Stationery</v>
          </cell>
          <cell r="H1282">
            <v>1266</v>
          </cell>
          <cell r="I1282">
            <v>20</v>
          </cell>
          <cell r="J1282" t="str">
            <v>Hist</v>
          </cell>
          <cell r="K1282" t="str">
            <v>Live</v>
          </cell>
          <cell r="L1282">
            <v>0</v>
          </cell>
          <cell r="M1282">
            <v>0</v>
          </cell>
          <cell r="N1282">
            <v>3.2869999999999999</v>
          </cell>
          <cell r="O1282">
            <v>3.069</v>
          </cell>
          <cell r="P1282">
            <v>3.7109999999999999</v>
          </cell>
          <cell r="Q1282">
            <v>6.0519999999999996</v>
          </cell>
          <cell r="R1282">
            <v>2.8769999999999998</v>
          </cell>
          <cell r="S1282">
            <v>9.0310000000000006</v>
          </cell>
          <cell r="T1282">
            <v>2.2839999999999998</v>
          </cell>
          <cell r="U1282">
            <v>5.0170000000000003</v>
          </cell>
          <cell r="V1282">
            <v>8.1010000000000009</v>
          </cell>
          <cell r="W1282">
            <v>3.8650000000000002</v>
          </cell>
          <cell r="X1282">
            <v>8.3529999999999998</v>
          </cell>
          <cell r="Y1282">
            <v>8.3529999999999998</v>
          </cell>
          <cell r="Z1282">
            <v>47.294000000000004</v>
          </cell>
          <cell r="AA1282">
            <v>64</v>
          </cell>
          <cell r="AB1282">
            <v>64</v>
          </cell>
          <cell r="AC1282">
            <v>0</v>
          </cell>
          <cell r="AD1282">
            <v>0</v>
          </cell>
          <cell r="AE1282">
            <v>0</v>
          </cell>
          <cell r="AF1282">
            <v>0</v>
          </cell>
          <cell r="AG1282" t="str">
            <v>2c2</v>
          </cell>
          <cell r="AH1282">
            <v>0</v>
          </cell>
          <cell r="AI1282">
            <v>65.599999999999994</v>
          </cell>
          <cell r="AJ1282">
            <v>0</v>
          </cell>
          <cell r="AK1282">
            <v>0</v>
          </cell>
          <cell r="AL1282">
            <v>0</v>
          </cell>
          <cell r="AM1282">
            <v>0</v>
          </cell>
          <cell r="AN1282">
            <v>0</v>
          </cell>
          <cell r="AO1282">
            <v>0</v>
          </cell>
          <cell r="AP1282">
            <v>65.599999999999994</v>
          </cell>
          <cell r="AQ1282">
            <v>0</v>
          </cell>
          <cell r="AR1282">
            <v>0</v>
          </cell>
          <cell r="AS1282">
            <v>0</v>
          </cell>
          <cell r="AT1282">
            <v>0</v>
          </cell>
          <cell r="AU1282">
            <v>0</v>
          </cell>
          <cell r="AV1282">
            <v>65.599999999999994</v>
          </cell>
          <cell r="AW1282">
            <v>0</v>
          </cell>
        </row>
        <row r="1283">
          <cell r="A1283">
            <v>0</v>
          </cell>
          <cell r="B1283">
            <v>0</v>
          </cell>
          <cell r="C1283" t="str">
            <v>KRB</v>
          </cell>
          <cell r="D1283" t="str">
            <v>Guernsey</v>
          </cell>
          <cell r="E1283" t="str">
            <v>2 Office Costs</v>
          </cell>
          <cell r="F1283" t="str">
            <v>Telephone</v>
          </cell>
          <cell r="G1283" t="str">
            <v>Telephones</v>
          </cell>
          <cell r="H1283">
            <v>1267</v>
          </cell>
          <cell r="I1283">
            <v>20</v>
          </cell>
          <cell r="J1283" t="str">
            <v>Hist</v>
          </cell>
          <cell r="K1283" t="str">
            <v>Live</v>
          </cell>
          <cell r="L1283">
            <v>0</v>
          </cell>
          <cell r="M1283">
            <v>0</v>
          </cell>
          <cell r="N1283">
            <v>24.756</v>
          </cell>
          <cell r="O1283">
            <v>12.324999999999999</v>
          </cell>
          <cell r="P1283">
            <v>-25.071000000000002</v>
          </cell>
          <cell r="Q1283">
            <v>0</v>
          </cell>
          <cell r="R1283">
            <v>0.128</v>
          </cell>
          <cell r="S1283">
            <v>0</v>
          </cell>
          <cell r="T1283">
            <v>0</v>
          </cell>
          <cell r="U1283">
            <v>1.673</v>
          </cell>
          <cell r="V1283">
            <v>0</v>
          </cell>
          <cell r="W1283">
            <v>0.15</v>
          </cell>
          <cell r="X1283">
            <v>0.51949999999999996</v>
          </cell>
          <cell r="Y1283">
            <v>0.51949999999999996</v>
          </cell>
          <cell r="Z1283">
            <v>22.261999999999997</v>
          </cell>
          <cell r="AA1283">
            <v>15.000000000000004</v>
          </cell>
          <cell r="AB1283">
            <v>24</v>
          </cell>
          <cell r="AC1283">
            <v>-8.9999999999999964</v>
          </cell>
          <cell r="AD1283">
            <v>0</v>
          </cell>
          <cell r="AE1283">
            <v>0</v>
          </cell>
          <cell r="AF1283">
            <v>0</v>
          </cell>
          <cell r="AG1283" t="str">
            <v>2c2</v>
          </cell>
          <cell r="AH1283">
            <v>0</v>
          </cell>
          <cell r="AI1283">
            <v>24.599999999999998</v>
          </cell>
          <cell r="AJ1283">
            <v>0</v>
          </cell>
          <cell r="AK1283">
            <v>0</v>
          </cell>
          <cell r="AL1283">
            <v>0</v>
          </cell>
          <cell r="AM1283">
            <v>0</v>
          </cell>
          <cell r="AN1283">
            <v>0</v>
          </cell>
          <cell r="AO1283">
            <v>0</v>
          </cell>
          <cell r="AP1283">
            <v>24.599999999999998</v>
          </cell>
          <cell r="AQ1283">
            <v>0</v>
          </cell>
          <cell r="AR1283">
            <v>0</v>
          </cell>
          <cell r="AS1283">
            <v>0</v>
          </cell>
          <cell r="AT1283">
            <v>0</v>
          </cell>
          <cell r="AU1283">
            <v>0</v>
          </cell>
          <cell r="AV1283">
            <v>24.6</v>
          </cell>
          <cell r="AW1283">
            <v>0</v>
          </cell>
        </row>
        <row r="1284">
          <cell r="A1284">
            <v>0</v>
          </cell>
          <cell r="B1284">
            <v>0</v>
          </cell>
          <cell r="C1284" t="str">
            <v>KRB</v>
          </cell>
          <cell r="D1284" t="str">
            <v>Guernsey</v>
          </cell>
          <cell r="E1284" t="str">
            <v>3 Specific Budgets</v>
          </cell>
          <cell r="F1284" t="str">
            <v>Adv (Savings)</v>
          </cell>
          <cell r="G1284" t="str">
            <v>Advertising</v>
          </cell>
          <cell r="H1284">
            <v>1268</v>
          </cell>
          <cell r="I1284">
            <v>20</v>
          </cell>
          <cell r="J1284" t="str">
            <v>ZeroBase</v>
          </cell>
          <cell r="K1284" t="str">
            <v>Live</v>
          </cell>
          <cell r="L1284">
            <v>0</v>
          </cell>
          <cell r="M1284">
            <v>0</v>
          </cell>
          <cell r="N1284">
            <v>10.305</v>
          </cell>
          <cell r="O1284">
            <v>10.305</v>
          </cell>
          <cell r="P1284">
            <v>10.305</v>
          </cell>
          <cell r="Q1284">
            <v>10.305</v>
          </cell>
          <cell r="R1284">
            <v>10.305</v>
          </cell>
          <cell r="S1284">
            <v>10.305</v>
          </cell>
          <cell r="T1284">
            <v>10.305</v>
          </cell>
          <cell r="U1284">
            <v>10.305</v>
          </cell>
          <cell r="V1284">
            <v>10.305</v>
          </cell>
          <cell r="W1284">
            <v>10.305</v>
          </cell>
          <cell r="X1284">
            <v>10.311</v>
          </cell>
          <cell r="Y1284">
            <v>10.311</v>
          </cell>
          <cell r="Z1284">
            <v>13.961000000000002</v>
          </cell>
          <cell r="AA1284">
            <v>123.67200000000003</v>
          </cell>
          <cell r="AB1284">
            <v>15</v>
          </cell>
          <cell r="AC1284">
            <v>108.67200000000003</v>
          </cell>
          <cell r="AD1284">
            <v>0</v>
          </cell>
          <cell r="AE1284">
            <v>0</v>
          </cell>
          <cell r="AF1284">
            <v>0</v>
          </cell>
          <cell r="AG1284" t="str">
            <v>2c2</v>
          </cell>
          <cell r="AH1284">
            <v>0</v>
          </cell>
          <cell r="AI1284">
            <v>0</v>
          </cell>
          <cell r="AJ1284">
            <v>0</v>
          </cell>
          <cell r="AK1284">
            <v>0</v>
          </cell>
          <cell r="AL1284">
            <v>0</v>
          </cell>
          <cell r="AM1284">
            <v>0</v>
          </cell>
          <cell r="AN1284">
            <v>15</v>
          </cell>
          <cell r="AO1284">
            <v>0</v>
          </cell>
          <cell r="AP1284">
            <v>15</v>
          </cell>
          <cell r="AQ1284">
            <v>0</v>
          </cell>
          <cell r="AR1284">
            <v>0</v>
          </cell>
          <cell r="AS1284">
            <v>0</v>
          </cell>
          <cell r="AT1284">
            <v>0</v>
          </cell>
          <cell r="AU1284">
            <v>0</v>
          </cell>
          <cell r="AV1284">
            <v>15</v>
          </cell>
          <cell r="AW1284">
            <v>0</v>
          </cell>
        </row>
        <row r="1285">
          <cell r="A1285">
            <v>0</v>
          </cell>
          <cell r="B1285">
            <v>0</v>
          </cell>
          <cell r="C1285" t="str">
            <v>KRB</v>
          </cell>
          <cell r="D1285" t="str">
            <v>Guernsey</v>
          </cell>
          <cell r="E1285" t="str">
            <v>3 Specific Budgets</v>
          </cell>
          <cell r="F1285" t="str">
            <v>IT Related Costs</v>
          </cell>
          <cell r="G1285" t="str">
            <v>Online Tracker Revenue Cost</v>
          </cell>
          <cell r="H1285">
            <v>1269</v>
          </cell>
          <cell r="I1285">
            <v>20</v>
          </cell>
          <cell r="J1285" t="str">
            <v>ZeroBase</v>
          </cell>
          <cell r="K1285" t="str">
            <v>Live</v>
          </cell>
          <cell r="L1285">
            <v>0</v>
          </cell>
          <cell r="M1285">
            <v>0</v>
          </cell>
          <cell r="N1285">
            <v>6.7039999999999997</v>
          </cell>
          <cell r="O1285">
            <v>1.766</v>
          </cell>
          <cell r="P1285">
            <v>4.3390001092726997</v>
          </cell>
          <cell r="Q1285">
            <v>0.77100010927270002</v>
          </cell>
          <cell r="R1285">
            <v>4.4320001092726997</v>
          </cell>
          <cell r="S1285">
            <v>3.8940001092726999</v>
          </cell>
          <cell r="T1285">
            <v>0.97500010927269998</v>
          </cell>
          <cell r="U1285">
            <v>2.6690001092726998</v>
          </cell>
          <cell r="V1285">
            <v>2.2440001092727</v>
          </cell>
          <cell r="W1285">
            <v>3.1610001092726998</v>
          </cell>
          <cell r="X1285">
            <v>7.5975001092726995</v>
          </cell>
          <cell r="Y1285">
            <v>7.5975001092726995</v>
          </cell>
          <cell r="Z1285">
            <v>103.05000000000001</v>
          </cell>
          <cell r="AA1285">
            <v>46.150001092726995</v>
          </cell>
          <cell r="AB1285">
            <v>123.672</v>
          </cell>
          <cell r="AC1285">
            <v>-77.521998907273002</v>
          </cell>
          <cell r="AD1285">
            <v>0</v>
          </cell>
          <cell r="AE1285">
            <v>0</v>
          </cell>
          <cell r="AF1285">
            <v>0</v>
          </cell>
          <cell r="AG1285" t="str">
            <v>2c2</v>
          </cell>
          <cell r="AH1285">
            <v>0</v>
          </cell>
          <cell r="AI1285">
            <v>0</v>
          </cell>
          <cell r="AJ1285">
            <v>0</v>
          </cell>
          <cell r="AK1285">
            <v>0</v>
          </cell>
          <cell r="AL1285">
            <v>0</v>
          </cell>
          <cell r="AM1285">
            <v>0</v>
          </cell>
          <cell r="AN1285">
            <v>123.672</v>
          </cell>
          <cell r="AO1285">
            <v>0</v>
          </cell>
          <cell r="AP1285">
            <v>123.672</v>
          </cell>
          <cell r="AQ1285">
            <v>0</v>
          </cell>
          <cell r="AR1285">
            <v>0</v>
          </cell>
          <cell r="AS1285">
            <v>0</v>
          </cell>
          <cell r="AT1285">
            <v>0</v>
          </cell>
          <cell r="AU1285">
            <v>0</v>
          </cell>
          <cell r="AV1285">
            <v>123.672</v>
          </cell>
          <cell r="AW1285">
            <v>0</v>
          </cell>
        </row>
        <row r="1286">
          <cell r="A1286">
            <v>0</v>
          </cell>
          <cell r="B1286">
            <v>0</v>
          </cell>
          <cell r="C1286" t="str">
            <v>KRB</v>
          </cell>
          <cell r="D1286" t="str">
            <v>Guernsey</v>
          </cell>
          <cell r="E1286" t="str">
            <v>3 Specific Budgets</v>
          </cell>
          <cell r="F1286" t="str">
            <v>IT Related Costs</v>
          </cell>
          <cell r="G1286" t="str">
            <v>IT Related Costs</v>
          </cell>
          <cell r="H1286">
            <v>1270</v>
          </cell>
          <cell r="I1286">
            <v>20</v>
          </cell>
          <cell r="J1286" t="str">
            <v>ZeroBase</v>
          </cell>
          <cell r="K1286" t="str">
            <v>Live</v>
          </cell>
          <cell r="L1286">
            <v>0</v>
          </cell>
          <cell r="M1286">
            <v>0</v>
          </cell>
          <cell r="N1286">
            <v>9.1329999999999991</v>
          </cell>
          <cell r="O1286">
            <v>8.1319999999999997</v>
          </cell>
          <cell r="P1286">
            <v>7.6509999999999998</v>
          </cell>
          <cell r="Q1286">
            <v>7.6079999999999997</v>
          </cell>
          <cell r="R1286">
            <v>7.6559999999999997</v>
          </cell>
          <cell r="S1286">
            <v>7.6509999999999998</v>
          </cell>
          <cell r="T1286">
            <v>7.51</v>
          </cell>
          <cell r="U1286">
            <v>7.49</v>
          </cell>
          <cell r="V1286">
            <v>7.4640000000000004</v>
          </cell>
          <cell r="W1286">
            <v>7.2089999999999996</v>
          </cell>
          <cell r="X1286">
            <v>12.238</v>
          </cell>
          <cell r="Y1286">
            <v>12.238</v>
          </cell>
          <cell r="Z1286">
            <v>30.955000874181597</v>
          </cell>
          <cell r="AA1286">
            <v>101.98</v>
          </cell>
          <cell r="AB1286">
            <v>46.15</v>
          </cell>
          <cell r="AC1286">
            <v>55.830000000000005</v>
          </cell>
          <cell r="AD1286">
            <v>0</v>
          </cell>
          <cell r="AE1286">
            <v>0</v>
          </cell>
          <cell r="AF1286">
            <v>0</v>
          </cell>
          <cell r="AG1286" t="str">
            <v>2c2</v>
          </cell>
          <cell r="AH1286">
            <v>0</v>
          </cell>
          <cell r="AI1286">
            <v>0</v>
          </cell>
          <cell r="AJ1286">
            <v>0</v>
          </cell>
          <cell r="AK1286">
            <v>0</v>
          </cell>
          <cell r="AL1286">
            <v>0</v>
          </cell>
          <cell r="AM1286">
            <v>0</v>
          </cell>
          <cell r="AN1286">
            <v>46.15</v>
          </cell>
          <cell r="AO1286">
            <v>0</v>
          </cell>
          <cell r="AP1286">
            <v>46.15</v>
          </cell>
          <cell r="AQ1286">
            <v>0</v>
          </cell>
          <cell r="AR1286">
            <v>0</v>
          </cell>
          <cell r="AS1286">
            <v>0</v>
          </cell>
          <cell r="AT1286">
            <v>0</v>
          </cell>
          <cell r="AU1286">
            <v>0</v>
          </cell>
          <cell r="AV1286">
            <v>46.15</v>
          </cell>
          <cell r="AW1286">
            <v>0</v>
          </cell>
        </row>
        <row r="1287">
          <cell r="A1287">
            <v>0</v>
          </cell>
          <cell r="B1287">
            <v>0</v>
          </cell>
          <cell r="C1287" t="str">
            <v>KRB</v>
          </cell>
          <cell r="D1287" t="str">
            <v>Guernsey</v>
          </cell>
          <cell r="E1287" t="str">
            <v>3 Specific Budgets</v>
          </cell>
          <cell r="F1287" t="str">
            <v>Depreciation</v>
          </cell>
          <cell r="G1287" t="str">
            <v>Depreciation</v>
          </cell>
          <cell r="H1287">
            <v>1271</v>
          </cell>
          <cell r="I1287">
            <v>20</v>
          </cell>
          <cell r="J1287" t="str">
            <v>ZeroBase</v>
          </cell>
          <cell r="K1287" t="str">
            <v>Live</v>
          </cell>
          <cell r="L1287">
            <v>0</v>
          </cell>
          <cell r="M1287">
            <v>0</v>
          </cell>
          <cell r="N1287">
            <v>6.1710000000000003</v>
          </cell>
          <cell r="O1287">
            <v>0</v>
          </cell>
          <cell r="P1287">
            <v>2.0289999999999999</v>
          </cell>
          <cell r="Q1287">
            <v>7.6559999999999997</v>
          </cell>
          <cell r="R1287">
            <v>0.97699999999999998</v>
          </cell>
          <cell r="S1287">
            <v>1.6859999999999999</v>
          </cell>
          <cell r="T1287">
            <v>7.2590000000000003</v>
          </cell>
          <cell r="U1287">
            <v>1.2090000000000001</v>
          </cell>
          <cell r="V1287">
            <v>2.83</v>
          </cell>
          <cell r="W1287">
            <v>6.3529999999999998</v>
          </cell>
          <cell r="X1287">
            <v>1.915</v>
          </cell>
          <cell r="Y1287">
            <v>1.915</v>
          </cell>
          <cell r="Z1287">
            <v>77.504000000000005</v>
          </cell>
          <cell r="AA1287">
            <v>40</v>
          </cell>
          <cell r="AB1287">
            <v>101.98</v>
          </cell>
          <cell r="AC1287">
            <v>-61.980000000000004</v>
          </cell>
          <cell r="AD1287">
            <v>0</v>
          </cell>
          <cell r="AE1287">
            <v>0</v>
          </cell>
          <cell r="AF1287">
            <v>0</v>
          </cell>
          <cell r="AG1287" t="str">
            <v>2c2</v>
          </cell>
          <cell r="AH1287">
            <v>0</v>
          </cell>
          <cell r="AI1287">
            <v>0</v>
          </cell>
          <cell r="AJ1287">
            <v>0</v>
          </cell>
          <cell r="AK1287">
            <v>0</v>
          </cell>
          <cell r="AL1287">
            <v>0</v>
          </cell>
          <cell r="AM1287">
            <v>0</v>
          </cell>
          <cell r="AN1287">
            <v>101.98</v>
          </cell>
          <cell r="AO1287">
            <v>0</v>
          </cell>
          <cell r="AP1287">
            <v>101.98</v>
          </cell>
          <cell r="AQ1287">
            <v>0</v>
          </cell>
          <cell r="AR1287">
            <v>0</v>
          </cell>
          <cell r="AS1287">
            <v>0</v>
          </cell>
          <cell r="AT1287">
            <v>0</v>
          </cell>
          <cell r="AU1287">
            <v>0</v>
          </cell>
          <cell r="AV1287">
            <v>101.98</v>
          </cell>
          <cell r="AW1287">
            <v>0</v>
          </cell>
        </row>
        <row r="1288">
          <cell r="A1288">
            <v>0</v>
          </cell>
          <cell r="B1288">
            <v>0</v>
          </cell>
          <cell r="C1288" t="str">
            <v>KRB</v>
          </cell>
          <cell r="D1288" t="str">
            <v>Guernsey</v>
          </cell>
          <cell r="E1288" t="str">
            <v>3 Specific Budgets</v>
          </cell>
          <cell r="F1288" t="str">
            <v>Bank Charges</v>
          </cell>
          <cell r="G1288" t="str">
            <v>Bank Charges</v>
          </cell>
          <cell r="H1288">
            <v>1272</v>
          </cell>
          <cell r="I1288">
            <v>20</v>
          </cell>
          <cell r="J1288" t="str">
            <v>Vol</v>
          </cell>
          <cell r="K1288" t="str">
            <v>Live</v>
          </cell>
          <cell r="L1288">
            <v>0</v>
          </cell>
          <cell r="M1288">
            <v>0</v>
          </cell>
          <cell r="N1288">
            <v>4.47</v>
          </cell>
          <cell r="O1288">
            <v>0.92700000000000005</v>
          </cell>
          <cell r="P1288">
            <v>-0.60699999999999998</v>
          </cell>
          <cell r="Q1288">
            <v>1.2509999999999999</v>
          </cell>
          <cell r="R1288">
            <v>4.5350000000000001</v>
          </cell>
          <cell r="S1288">
            <v>-0.78600000000000003</v>
          </cell>
          <cell r="T1288">
            <v>3.6259999999999999</v>
          </cell>
          <cell r="U1288">
            <v>5.99</v>
          </cell>
          <cell r="V1288">
            <v>-2.0009999999999999</v>
          </cell>
          <cell r="W1288">
            <v>4.8570000000000002</v>
          </cell>
          <cell r="X1288">
            <v>0.86899999999999999</v>
          </cell>
          <cell r="Y1288">
            <v>0.86899999999999999</v>
          </cell>
          <cell r="Z1288">
            <v>36.17</v>
          </cell>
          <cell r="AA1288">
            <v>23.999999999999996</v>
          </cell>
          <cell r="AB1288">
            <v>40</v>
          </cell>
          <cell r="AC1288">
            <v>-16.000000000000004</v>
          </cell>
          <cell r="AD1288">
            <v>0</v>
          </cell>
          <cell r="AE1288">
            <v>0</v>
          </cell>
          <cell r="AF1288">
            <v>0</v>
          </cell>
          <cell r="AG1288" t="str">
            <v>2c2</v>
          </cell>
          <cell r="AH1288">
            <v>0</v>
          </cell>
          <cell r="AI1288">
            <v>0</v>
          </cell>
          <cell r="AJ1288">
            <v>0</v>
          </cell>
          <cell r="AK1288">
            <v>44</v>
          </cell>
          <cell r="AL1288">
            <v>0</v>
          </cell>
          <cell r="AM1288">
            <v>0</v>
          </cell>
          <cell r="AN1288">
            <v>0</v>
          </cell>
          <cell r="AO1288">
            <v>0</v>
          </cell>
          <cell r="AP1288">
            <v>44</v>
          </cell>
          <cell r="AQ1288">
            <v>0</v>
          </cell>
          <cell r="AR1288">
            <v>0</v>
          </cell>
          <cell r="AS1288">
            <v>0</v>
          </cell>
          <cell r="AT1288">
            <v>0</v>
          </cell>
          <cell r="AU1288">
            <v>0</v>
          </cell>
          <cell r="AV1288">
            <v>44</v>
          </cell>
          <cell r="AW1288">
            <v>0</v>
          </cell>
        </row>
        <row r="1289">
          <cell r="A1289">
            <v>243372</v>
          </cell>
          <cell r="B1289" t="str">
            <v>00001..01030</v>
          </cell>
          <cell r="C1289" t="str">
            <v>KD</v>
          </cell>
          <cell r="D1289" t="str">
            <v>Desktop Services</v>
          </cell>
          <cell r="E1289" t="str">
            <v>3 Specific Budgets</v>
          </cell>
          <cell r="F1289" t="str">
            <v>IT software costs</v>
          </cell>
          <cell r="G1289" t="str">
            <v>SSU Software (Dev Tools)</v>
          </cell>
          <cell r="H1289">
            <v>1273</v>
          </cell>
          <cell r="I1289">
            <v>11</v>
          </cell>
          <cell r="J1289" t="str">
            <v>ZeroBase</v>
          </cell>
          <cell r="K1289" t="str">
            <v>Live</v>
          </cell>
          <cell r="L1289">
            <v>0</v>
          </cell>
          <cell r="M1289">
            <v>0</v>
          </cell>
          <cell r="N1289">
            <v>0</v>
          </cell>
          <cell r="O1289">
            <v>0</v>
          </cell>
          <cell r="P1289">
            <v>0</v>
          </cell>
          <cell r="Q1289">
            <v>0.95645000000000002</v>
          </cell>
          <cell r="R1289">
            <v>0</v>
          </cell>
          <cell r="S1289">
            <v>0</v>
          </cell>
          <cell r="T1289">
            <v>4.2182500000000003</v>
          </cell>
          <cell r="U1289">
            <v>0</v>
          </cell>
          <cell r="V1289">
            <v>1.3535999999999999</v>
          </cell>
          <cell r="W1289">
            <v>15.271049999999999</v>
          </cell>
          <cell r="X1289">
            <v>6.9240000000000004</v>
          </cell>
          <cell r="Y1289">
            <v>6.9340000000000002</v>
          </cell>
          <cell r="Z1289">
            <v>21.799349999999997</v>
          </cell>
          <cell r="AA1289">
            <v>35.657350000000001</v>
          </cell>
          <cell r="AB1289">
            <v>37.326000000000001</v>
          </cell>
          <cell r="AC1289">
            <v>-1.6686499999999995</v>
          </cell>
          <cell r="AD1289">
            <v>-4.4704763435674852E-2</v>
          </cell>
          <cell r="AE1289">
            <v>0.95645000000000002</v>
          </cell>
          <cell r="AF1289">
            <v>34.700899999999997</v>
          </cell>
          <cell r="AG1289" t="str">
            <v>2a1</v>
          </cell>
          <cell r="AH1289">
            <v>0</v>
          </cell>
          <cell r="AI1289">
            <v>0</v>
          </cell>
          <cell r="AJ1289">
            <v>0</v>
          </cell>
          <cell r="AK1289">
            <v>0</v>
          </cell>
          <cell r="AL1289">
            <v>0</v>
          </cell>
          <cell r="AM1289">
            <v>0</v>
          </cell>
          <cell r="AN1289">
            <v>0</v>
          </cell>
          <cell r="AO1289">
            <v>0</v>
          </cell>
          <cell r="AP1289">
            <v>0</v>
          </cell>
          <cell r="AQ1289">
            <v>0</v>
          </cell>
          <cell r="AR1289">
            <v>0</v>
          </cell>
          <cell r="AS1289">
            <v>-1</v>
          </cell>
          <cell r="AT1289">
            <v>0</v>
          </cell>
          <cell r="AU1289">
            <v>0</v>
          </cell>
          <cell r="AV1289">
            <v>0</v>
          </cell>
          <cell r="AW1289">
            <v>0</v>
          </cell>
        </row>
        <row r="1290">
          <cell r="A1290">
            <v>243373</v>
          </cell>
          <cell r="B1290" t="str">
            <v>00001..01030</v>
          </cell>
          <cell r="C1290" t="str">
            <v>KD</v>
          </cell>
          <cell r="D1290" t="str">
            <v>Desktop Services</v>
          </cell>
          <cell r="E1290" t="str">
            <v>3 Specific Budgets</v>
          </cell>
          <cell r="F1290" t="str">
            <v>IT software costs</v>
          </cell>
          <cell r="G1290" t="str">
            <v>Business Objects</v>
          </cell>
          <cell r="H1290">
            <v>1274</v>
          </cell>
          <cell r="I1290">
            <v>11</v>
          </cell>
          <cell r="J1290" t="str">
            <v>ZeroBase</v>
          </cell>
          <cell r="K1290" t="str">
            <v>Live</v>
          </cell>
          <cell r="L1290">
            <v>0</v>
          </cell>
          <cell r="M1290">
            <v>0</v>
          </cell>
          <cell r="N1290">
            <v>0</v>
          </cell>
          <cell r="O1290">
            <v>0</v>
          </cell>
          <cell r="P1290">
            <v>0</v>
          </cell>
          <cell r="Q1290">
            <v>0</v>
          </cell>
          <cell r="R1290">
            <v>0</v>
          </cell>
          <cell r="S1290">
            <v>0</v>
          </cell>
          <cell r="T1290">
            <v>0</v>
          </cell>
          <cell r="U1290">
            <v>10.384649999999999</v>
          </cell>
          <cell r="V1290">
            <v>0</v>
          </cell>
          <cell r="W1290">
            <v>6.1</v>
          </cell>
          <cell r="X1290">
            <v>1.9419999999999999</v>
          </cell>
          <cell r="Y1290">
            <v>1.952</v>
          </cell>
          <cell r="Z1290">
            <v>16.484650000000002</v>
          </cell>
          <cell r="AA1290">
            <v>20.37865</v>
          </cell>
          <cell r="AB1290">
            <v>23.314</v>
          </cell>
          <cell r="AC1290">
            <v>-2.9353499999999997</v>
          </cell>
          <cell r="AD1290">
            <v>-0.12590503560092647</v>
          </cell>
          <cell r="AE1290">
            <v>0</v>
          </cell>
          <cell r="AF1290">
            <v>20.37865</v>
          </cell>
          <cell r="AG1290" t="str">
            <v>2a1</v>
          </cell>
          <cell r="AH1290">
            <v>0</v>
          </cell>
          <cell r="AI1290">
            <v>0</v>
          </cell>
          <cell r="AJ1290">
            <v>0</v>
          </cell>
          <cell r="AK1290">
            <v>0</v>
          </cell>
          <cell r="AL1290">
            <v>0</v>
          </cell>
          <cell r="AM1290">
            <v>0</v>
          </cell>
          <cell r="AN1290">
            <v>0</v>
          </cell>
          <cell r="AO1290">
            <v>0</v>
          </cell>
          <cell r="AP1290">
            <v>0</v>
          </cell>
          <cell r="AQ1290">
            <v>0</v>
          </cell>
          <cell r="AR1290">
            <v>0</v>
          </cell>
          <cell r="AS1290">
            <v>-1</v>
          </cell>
          <cell r="AT1290">
            <v>0</v>
          </cell>
          <cell r="AU1290">
            <v>0</v>
          </cell>
          <cell r="AV1290">
            <v>0</v>
          </cell>
          <cell r="AW1290">
            <v>0</v>
          </cell>
        </row>
        <row r="1291">
          <cell r="A1291">
            <v>257223</v>
          </cell>
          <cell r="B1291" t="str">
            <v>00001..01200</v>
          </cell>
          <cell r="C1291" t="str">
            <v>KD</v>
          </cell>
          <cell r="D1291" t="str">
            <v>Voice Mgmt</v>
          </cell>
          <cell r="E1291" t="str">
            <v>3 Specific Budgets</v>
          </cell>
          <cell r="F1291" t="str">
            <v>IT maintenance</v>
          </cell>
          <cell r="G1291" t="str">
            <v>Telephony Hardware</v>
          </cell>
          <cell r="H1291">
            <v>1275</v>
          </cell>
          <cell r="I1291">
            <v>9</v>
          </cell>
          <cell r="J1291" t="str">
            <v>ZeroBase</v>
          </cell>
          <cell r="K1291" t="str">
            <v>Live</v>
          </cell>
          <cell r="L1291">
            <v>0</v>
          </cell>
          <cell r="M1291">
            <v>0</v>
          </cell>
          <cell r="N1291">
            <v>0</v>
          </cell>
          <cell r="O1291">
            <v>7.2450100000000006</v>
          </cell>
          <cell r="P1291">
            <v>24.592459999999999</v>
          </cell>
          <cell r="Q1291">
            <v>20.87191</v>
          </cell>
          <cell r="R1291">
            <v>8.585799999999999</v>
          </cell>
          <cell r="S1291">
            <v>0.85336999999999996</v>
          </cell>
          <cell r="T1291">
            <v>14.370679999999998</v>
          </cell>
          <cell r="U1291">
            <v>7.1211000000000002</v>
          </cell>
          <cell r="V1291">
            <v>6.2150599999999994</v>
          </cell>
          <cell r="W1291">
            <v>11.78941</v>
          </cell>
          <cell r="X1291">
            <v>8.0429999999999993</v>
          </cell>
          <cell r="Y1291">
            <v>8.0459999999999994</v>
          </cell>
          <cell r="Z1291">
            <v>101.64480000000002</v>
          </cell>
          <cell r="AA1291">
            <v>117.73379999999997</v>
          </cell>
          <cell r="AB1291">
            <v>112.559</v>
          </cell>
          <cell r="AC1291">
            <v>5.1747999999999763</v>
          </cell>
          <cell r="AD1291">
            <v>4.597411135493365E-2</v>
          </cell>
          <cell r="AE1291">
            <v>62.148549999999993</v>
          </cell>
          <cell r="AF1291">
            <v>55.585250000000002</v>
          </cell>
          <cell r="AG1291" t="str">
            <v>2a1</v>
          </cell>
          <cell r="AH1291">
            <v>0</v>
          </cell>
          <cell r="AI1291">
            <v>0</v>
          </cell>
          <cell r="AJ1291">
            <v>0</v>
          </cell>
          <cell r="AK1291">
            <v>0</v>
          </cell>
          <cell r="AL1291">
            <v>0</v>
          </cell>
          <cell r="AM1291">
            <v>0</v>
          </cell>
          <cell r="AN1291">
            <v>0</v>
          </cell>
          <cell r="AO1291">
            <v>0</v>
          </cell>
          <cell r="AP1291">
            <v>0</v>
          </cell>
          <cell r="AQ1291">
            <v>0</v>
          </cell>
          <cell r="AR1291">
            <v>0</v>
          </cell>
          <cell r="AS1291">
            <v>-1</v>
          </cell>
          <cell r="AT1291">
            <v>0</v>
          </cell>
          <cell r="AU1291">
            <v>0</v>
          </cell>
          <cell r="AV1291">
            <v>0</v>
          </cell>
          <cell r="AW1291">
            <v>0</v>
          </cell>
        </row>
        <row r="1292">
          <cell r="A1292">
            <v>257224</v>
          </cell>
          <cell r="B1292" t="str">
            <v>00001..01030</v>
          </cell>
          <cell r="C1292" t="str">
            <v>KD</v>
          </cell>
          <cell r="D1292" t="str">
            <v>Voice Mgmt</v>
          </cell>
          <cell r="E1292" t="str">
            <v>3 Specific Budgets</v>
          </cell>
          <cell r="F1292" t="str">
            <v>Telephone (mobile)</v>
          </cell>
          <cell r="G1292" t="str">
            <v>Mobile Telephony Hardware</v>
          </cell>
          <cell r="H1292">
            <v>1276</v>
          </cell>
          <cell r="I1292">
            <v>9</v>
          </cell>
          <cell r="J1292" t="str">
            <v>ZeroBase</v>
          </cell>
          <cell r="K1292" t="str">
            <v>Live</v>
          </cell>
          <cell r="L1292">
            <v>0</v>
          </cell>
          <cell r="M1292">
            <v>0</v>
          </cell>
          <cell r="N1292">
            <v>0</v>
          </cell>
          <cell r="O1292">
            <v>0</v>
          </cell>
          <cell r="P1292">
            <v>0</v>
          </cell>
          <cell r="Q1292">
            <v>0</v>
          </cell>
          <cell r="R1292">
            <v>0</v>
          </cell>
          <cell r="S1292">
            <v>0</v>
          </cell>
          <cell r="T1292">
            <v>1.1499699999999999</v>
          </cell>
          <cell r="U1292">
            <v>7.8099999999999992E-3</v>
          </cell>
          <cell r="V1292">
            <v>0</v>
          </cell>
          <cell r="W1292">
            <v>1.1499699999999999</v>
          </cell>
          <cell r="X1292">
            <v>0.20799999999999999</v>
          </cell>
          <cell r="Y1292">
            <v>0.21199999999999999</v>
          </cell>
          <cell r="Z1292">
            <v>2.30775</v>
          </cell>
          <cell r="AA1292">
            <v>2.7277500000000003</v>
          </cell>
          <cell r="AB1292">
            <v>2.5</v>
          </cell>
          <cell r="AC1292">
            <v>0.22775000000000034</v>
          </cell>
          <cell r="AD1292">
            <v>9.1100000000000139E-2</v>
          </cell>
          <cell r="AE1292">
            <v>0</v>
          </cell>
          <cell r="AF1292">
            <v>2.7277500000000003</v>
          </cell>
          <cell r="AG1292" t="str">
            <v>2a1</v>
          </cell>
          <cell r="AH1292">
            <v>0</v>
          </cell>
          <cell r="AI1292">
            <v>0</v>
          </cell>
          <cell r="AJ1292">
            <v>0</v>
          </cell>
          <cell r="AK1292">
            <v>0</v>
          </cell>
          <cell r="AL1292">
            <v>0</v>
          </cell>
          <cell r="AM1292">
            <v>0</v>
          </cell>
          <cell r="AN1292">
            <v>0</v>
          </cell>
          <cell r="AO1292">
            <v>0</v>
          </cell>
          <cell r="AP1292">
            <v>0</v>
          </cell>
          <cell r="AQ1292">
            <v>0</v>
          </cell>
          <cell r="AR1292">
            <v>0</v>
          </cell>
          <cell r="AS1292">
            <v>-1</v>
          </cell>
          <cell r="AT1292">
            <v>0</v>
          </cell>
          <cell r="AU1292">
            <v>0</v>
          </cell>
          <cell r="AV1292">
            <v>0</v>
          </cell>
          <cell r="AW1292">
            <v>0</v>
          </cell>
        </row>
        <row r="1293">
          <cell r="A1293">
            <v>257225</v>
          </cell>
          <cell r="B1293" t="str">
            <v>00001..01030</v>
          </cell>
          <cell r="C1293" t="str">
            <v>KD</v>
          </cell>
          <cell r="D1293" t="str">
            <v>Voice Mgmt</v>
          </cell>
          <cell r="E1293" t="str">
            <v>3 Specific Budgets</v>
          </cell>
          <cell r="F1293" t="str">
            <v>IT maintenance</v>
          </cell>
          <cell r="G1293" t="str">
            <v>Telephony Infrastructure</v>
          </cell>
          <cell r="H1293">
            <v>1277</v>
          </cell>
          <cell r="I1293">
            <v>9</v>
          </cell>
          <cell r="J1293" t="str">
            <v>ZeroBase</v>
          </cell>
          <cell r="K1293" t="str">
            <v>Live</v>
          </cell>
          <cell r="L1293">
            <v>0</v>
          </cell>
          <cell r="M1293">
            <v>0</v>
          </cell>
          <cell r="N1293">
            <v>0</v>
          </cell>
          <cell r="O1293">
            <v>0</v>
          </cell>
          <cell r="P1293">
            <v>1.5803800000000001</v>
          </cell>
          <cell r="Q1293">
            <v>0</v>
          </cell>
          <cell r="R1293">
            <v>0</v>
          </cell>
          <cell r="S1293">
            <v>1.0862000000000001</v>
          </cell>
          <cell r="T1293">
            <v>1.6167100000000001</v>
          </cell>
          <cell r="U1293">
            <v>17.99924</v>
          </cell>
          <cell r="V1293">
            <v>-4.0469999999999999E-2</v>
          </cell>
          <cell r="W1293">
            <v>1.4957799999999999</v>
          </cell>
          <cell r="X1293">
            <v>5.1660000000000004</v>
          </cell>
          <cell r="Y1293">
            <v>5.1680000000000001</v>
          </cell>
          <cell r="Z1293">
            <v>23.737839999999998</v>
          </cell>
          <cell r="AA1293">
            <v>34.071840000000002</v>
          </cell>
          <cell r="AB1293">
            <v>61.994</v>
          </cell>
          <cell r="AC1293">
            <v>-27.922159999999998</v>
          </cell>
          <cell r="AD1293">
            <v>-0.45040100654902082</v>
          </cell>
          <cell r="AE1293">
            <v>2.6665800000000002</v>
          </cell>
          <cell r="AF1293">
            <v>31.405260000000002</v>
          </cell>
          <cell r="AG1293" t="str">
            <v>2a1</v>
          </cell>
          <cell r="AH1293">
            <v>0</v>
          </cell>
          <cell r="AI1293">
            <v>0</v>
          </cell>
          <cell r="AJ1293">
            <v>0</v>
          </cell>
          <cell r="AK1293">
            <v>0</v>
          </cell>
          <cell r="AL1293">
            <v>0</v>
          </cell>
          <cell r="AM1293">
            <v>0</v>
          </cell>
          <cell r="AN1293">
            <v>0</v>
          </cell>
          <cell r="AO1293">
            <v>0</v>
          </cell>
          <cell r="AP1293">
            <v>0</v>
          </cell>
          <cell r="AQ1293">
            <v>0</v>
          </cell>
          <cell r="AR1293">
            <v>0</v>
          </cell>
          <cell r="AS1293">
            <v>-1</v>
          </cell>
          <cell r="AT1293">
            <v>0</v>
          </cell>
          <cell r="AU1293">
            <v>0</v>
          </cell>
          <cell r="AV1293">
            <v>0</v>
          </cell>
          <cell r="AW1293">
            <v>0</v>
          </cell>
        </row>
        <row r="1294">
          <cell r="A1294" t="str">
            <v>242016</v>
          </cell>
          <cell r="B1294" t="str">
            <v>00599</v>
          </cell>
          <cell r="C1294" t="str">
            <v>AGL</v>
          </cell>
          <cell r="D1294" t="str">
            <v>Premises</v>
          </cell>
          <cell r="E1294" t="str">
            <v>3 Specific Budgets</v>
          </cell>
          <cell r="F1294" t="str">
            <v>Axa Recharge</v>
          </cell>
          <cell r="G1294" t="str">
            <v>Axa Recharge</v>
          </cell>
          <cell r="H1294">
            <v>1278</v>
          </cell>
          <cell r="I1294">
            <v>8</v>
          </cell>
          <cell r="J1294" t="str">
            <v>ZeroBase</v>
          </cell>
          <cell r="K1294" t="str">
            <v>Live</v>
          </cell>
          <cell r="L1294">
            <v>0</v>
          </cell>
          <cell r="M1294">
            <v>0</v>
          </cell>
          <cell r="N1294">
            <v>-9.125</v>
          </cell>
          <cell r="O1294">
            <v>-9.125</v>
          </cell>
          <cell r="P1294">
            <v>-9.125</v>
          </cell>
          <cell r="Q1294">
            <v>-9.125</v>
          </cell>
          <cell r="R1294">
            <v>-9.125</v>
          </cell>
          <cell r="S1294">
            <v>-9.125</v>
          </cell>
          <cell r="T1294">
            <v>-9.125</v>
          </cell>
          <cell r="U1294">
            <v>-9.125</v>
          </cell>
          <cell r="V1294">
            <v>-9.125</v>
          </cell>
          <cell r="W1294">
            <v>-9.125</v>
          </cell>
          <cell r="X1294">
            <v>-9.125</v>
          </cell>
          <cell r="Y1294">
            <v>-9.125</v>
          </cell>
          <cell r="Z1294">
            <v>-91.25</v>
          </cell>
          <cell r="AA1294">
            <v>-109.5</v>
          </cell>
          <cell r="AB1294">
            <v>-109.5</v>
          </cell>
          <cell r="AC1294">
            <v>0</v>
          </cell>
          <cell r="AD1294">
            <v>0</v>
          </cell>
          <cell r="AE1294">
            <v>-54.75</v>
          </cell>
          <cell r="AF1294">
            <v>-54.75</v>
          </cell>
          <cell r="AG1294" t="str">
            <v>2e2</v>
          </cell>
          <cell r="AH1294">
            <v>0</v>
          </cell>
          <cell r="AI1294">
            <v>0</v>
          </cell>
          <cell r="AJ1294">
            <v>0</v>
          </cell>
          <cell r="AK1294">
            <v>0</v>
          </cell>
          <cell r="AL1294">
            <v>0</v>
          </cell>
          <cell r="AM1294">
            <v>0</v>
          </cell>
          <cell r="AN1294">
            <v>-109.5</v>
          </cell>
          <cell r="AO1294">
            <v>0</v>
          </cell>
          <cell r="AP1294">
            <v>-109.5</v>
          </cell>
          <cell r="AQ1294">
            <v>0</v>
          </cell>
          <cell r="AR1294">
            <v>0</v>
          </cell>
          <cell r="AS1294">
            <v>0</v>
          </cell>
          <cell r="AT1294">
            <v>0</v>
          </cell>
          <cell r="AU1294">
            <v>0</v>
          </cell>
          <cell r="AV1294">
            <v>-109.5</v>
          </cell>
          <cell r="AW1294">
            <v>0</v>
          </cell>
        </row>
        <row r="1295">
          <cell r="A1295" t="str">
            <v>243375</v>
          </cell>
          <cell r="B1295" t="str">
            <v>00599</v>
          </cell>
          <cell r="C1295" t="str">
            <v>KD</v>
          </cell>
          <cell r="D1295" t="str">
            <v>E-commerce</v>
          </cell>
          <cell r="E1295" t="str">
            <v>3 Specific Budgets</v>
          </cell>
          <cell r="F1295" t="str">
            <v>IT maintenance</v>
          </cell>
          <cell r="G1295" t="str">
            <v>Energis Squared</v>
          </cell>
          <cell r="H1295">
            <v>1279</v>
          </cell>
          <cell r="I1295">
            <v>9</v>
          </cell>
          <cell r="J1295" t="str">
            <v>ZeroBase</v>
          </cell>
          <cell r="K1295" t="str">
            <v>Live</v>
          </cell>
          <cell r="L1295">
            <v>0</v>
          </cell>
          <cell r="M1295">
            <v>0</v>
          </cell>
          <cell r="N1295">
            <v>0</v>
          </cell>
          <cell r="O1295">
            <v>10.983750000000001</v>
          </cell>
          <cell r="P1295">
            <v>5.4918699999999996</v>
          </cell>
          <cell r="Q1295">
            <v>5.4918699999999996</v>
          </cell>
          <cell r="R1295">
            <v>0</v>
          </cell>
          <cell r="S1295">
            <v>0</v>
          </cell>
          <cell r="T1295">
            <v>0</v>
          </cell>
          <cell r="U1295">
            <v>0</v>
          </cell>
          <cell r="V1295">
            <v>0</v>
          </cell>
          <cell r="W1295">
            <v>0</v>
          </cell>
          <cell r="X1295">
            <v>5.5</v>
          </cell>
          <cell r="Y1295">
            <v>5.5</v>
          </cell>
          <cell r="Z1295">
            <v>21.967489999999998</v>
          </cell>
          <cell r="AA1295">
            <v>32.967489999999998</v>
          </cell>
          <cell r="AB1295">
            <v>66</v>
          </cell>
          <cell r="AC1295">
            <v>-33.032510000000002</v>
          </cell>
          <cell r="AD1295">
            <v>-0.50049257575757577</v>
          </cell>
          <cell r="AE1295">
            <v>21.967489999999998</v>
          </cell>
          <cell r="AF1295">
            <v>11</v>
          </cell>
          <cell r="AG1295" t="str">
            <v>2a1</v>
          </cell>
          <cell r="AH1295">
            <v>0</v>
          </cell>
          <cell r="AI1295">
            <v>0</v>
          </cell>
          <cell r="AJ1295">
            <v>0</v>
          </cell>
          <cell r="AK1295">
            <v>0</v>
          </cell>
          <cell r="AL1295">
            <v>0</v>
          </cell>
          <cell r="AM1295">
            <v>0</v>
          </cell>
          <cell r="AN1295">
            <v>66</v>
          </cell>
          <cell r="AO1295">
            <v>0</v>
          </cell>
          <cell r="AP1295">
            <v>66</v>
          </cell>
          <cell r="AQ1295">
            <v>0</v>
          </cell>
          <cell r="AR1295">
            <v>0</v>
          </cell>
          <cell r="AS1295">
            <v>0</v>
          </cell>
          <cell r="AT1295">
            <v>0</v>
          </cell>
          <cell r="AU1295">
            <v>0</v>
          </cell>
          <cell r="AV1295">
            <v>66</v>
          </cell>
          <cell r="AW1295">
            <v>0</v>
          </cell>
        </row>
        <row r="1296">
          <cell r="A1296" t="str">
            <v>235214</v>
          </cell>
          <cell r="B1296" t="str">
            <v>00579</v>
          </cell>
          <cell r="C1296" t="str">
            <v>DFB</v>
          </cell>
          <cell r="D1296" t="str">
            <v>Global Provisions</v>
          </cell>
          <cell r="E1296" t="str">
            <v>3 Specific Budgets</v>
          </cell>
          <cell r="F1296" t="str">
            <v>Holding code</v>
          </cell>
          <cell r="G1296" t="str">
            <v>YE Accruals</v>
          </cell>
          <cell r="H1296">
            <v>1280</v>
          </cell>
          <cell r="I1296">
            <v>34</v>
          </cell>
          <cell r="J1296" t="str">
            <v>ZeroBase</v>
          </cell>
          <cell r="K1296" t="str">
            <v>Live</v>
          </cell>
          <cell r="L1296">
            <v>0</v>
          </cell>
          <cell r="M1296">
            <v>0</v>
          </cell>
          <cell r="N1296">
            <v>0</v>
          </cell>
          <cell r="O1296">
            <v>0</v>
          </cell>
          <cell r="P1296">
            <v>-158.65151</v>
          </cell>
          <cell r="Q1296">
            <v>36.288760000000003</v>
          </cell>
          <cell r="R1296">
            <v>-5.7</v>
          </cell>
          <cell r="S1296">
            <v>0</v>
          </cell>
          <cell r="T1296">
            <v>0</v>
          </cell>
          <cell r="U1296">
            <v>0</v>
          </cell>
          <cell r="V1296">
            <v>0</v>
          </cell>
          <cell r="W1296">
            <v>0</v>
          </cell>
          <cell r="X1296">
            <v>0</v>
          </cell>
          <cell r="Y1296">
            <v>0</v>
          </cell>
          <cell r="Z1296">
            <v>-128.06274999999999</v>
          </cell>
          <cell r="AA1296">
            <v>-128.06274999999999</v>
          </cell>
          <cell r="AB1296">
            <v>-128.06299999999999</v>
          </cell>
          <cell r="AC1296">
            <v>0</v>
          </cell>
          <cell r="AD1296">
            <v>0</v>
          </cell>
          <cell r="AE1296">
            <v>0</v>
          </cell>
          <cell r="AF1296">
            <v>0</v>
          </cell>
          <cell r="AG1296" t="str">
            <v>2g</v>
          </cell>
          <cell r="AH1296">
            <v>0</v>
          </cell>
          <cell r="AI1296">
            <v>0</v>
          </cell>
          <cell r="AJ1296">
            <v>0</v>
          </cell>
          <cell r="AK1296">
            <v>0</v>
          </cell>
          <cell r="AL1296">
            <v>0</v>
          </cell>
          <cell r="AM1296">
            <v>0</v>
          </cell>
          <cell r="AN1296">
            <v>0</v>
          </cell>
          <cell r="AO1296">
            <v>0</v>
          </cell>
          <cell r="AP1296">
            <v>0</v>
          </cell>
          <cell r="AQ1296">
            <v>0</v>
          </cell>
          <cell r="AR1296">
            <v>0</v>
          </cell>
          <cell r="AS1296">
            <v>-1</v>
          </cell>
          <cell r="AT1296">
            <v>0</v>
          </cell>
          <cell r="AU1296">
            <v>0</v>
          </cell>
          <cell r="AV1296">
            <v>0</v>
          </cell>
          <cell r="AW1296">
            <v>0</v>
          </cell>
        </row>
        <row r="1297">
          <cell r="A1297" t="str">
            <v>232110..232114</v>
          </cell>
          <cell r="B1297" t="str">
            <v>00719</v>
          </cell>
          <cell r="C1297" t="str">
            <v>NPM</v>
          </cell>
          <cell r="D1297" t="str">
            <v>Network - Direct</v>
          </cell>
          <cell r="E1297" t="str">
            <v>1 Staff Related Costs</v>
          </cell>
          <cell r="F1297" t="str">
            <v>TMA</v>
          </cell>
          <cell r="G1297" t="str">
            <v>T, M &amp; A</v>
          </cell>
          <cell r="H1297">
            <v>1281</v>
          </cell>
          <cell r="I1297">
            <v>2</v>
          </cell>
          <cell r="J1297" t="str">
            <v>Disc</v>
          </cell>
          <cell r="K1297" t="str">
            <v>Live</v>
          </cell>
          <cell r="L1297">
            <v>0</v>
          </cell>
          <cell r="M1297">
            <v>0</v>
          </cell>
          <cell r="N1297">
            <v>0</v>
          </cell>
          <cell r="O1297">
            <v>1.2289999999999999E-2</v>
          </cell>
          <cell r="P1297">
            <v>0.40450000000000003</v>
          </cell>
          <cell r="Q1297">
            <v>8.8660000000000003E-2</v>
          </cell>
          <cell r="R1297">
            <v>1.04E-2</v>
          </cell>
          <cell r="S1297">
            <v>0.87406000000000006</v>
          </cell>
          <cell r="T1297">
            <v>0.26824999999999999</v>
          </cell>
          <cell r="U1297">
            <v>0.44942000000000004</v>
          </cell>
          <cell r="V1297">
            <v>0.31722</v>
          </cell>
          <cell r="W1297">
            <v>0.36578999999999989</v>
          </cell>
          <cell r="X1297">
            <v>1.1870000000000001</v>
          </cell>
          <cell r="Y1297">
            <v>1.1910000000000001</v>
          </cell>
          <cell r="Z1297">
            <v>2.7905900000000003</v>
          </cell>
          <cell r="AA1297">
            <v>5.16859</v>
          </cell>
          <cell r="AB1297">
            <v>10</v>
          </cell>
          <cell r="AC1297">
            <v>-4.83141</v>
          </cell>
          <cell r="AD1297">
            <v>-0.48314099999999999</v>
          </cell>
          <cell r="AE1297">
            <v>1.38991</v>
          </cell>
          <cell r="AF1297">
            <v>3.7786799999999996</v>
          </cell>
          <cell r="AG1297" t="str">
            <v>2d5</v>
          </cell>
          <cell r="AH1297">
            <v>10</v>
          </cell>
          <cell r="AI1297">
            <v>0</v>
          </cell>
          <cell r="AJ1297">
            <v>0</v>
          </cell>
          <cell r="AK1297">
            <v>0</v>
          </cell>
          <cell r="AL1297">
            <v>0</v>
          </cell>
          <cell r="AM1297">
            <v>0</v>
          </cell>
          <cell r="AN1297">
            <v>0</v>
          </cell>
          <cell r="AO1297">
            <v>0</v>
          </cell>
          <cell r="AP1297">
            <v>10</v>
          </cell>
          <cell r="AQ1297">
            <v>0</v>
          </cell>
          <cell r="AR1297">
            <v>0</v>
          </cell>
          <cell r="AS1297">
            <v>0</v>
          </cell>
          <cell r="AT1297">
            <v>0</v>
          </cell>
          <cell r="AU1297">
            <v>0</v>
          </cell>
          <cell r="AV1297">
            <v>10</v>
          </cell>
          <cell r="AW1297">
            <v>0</v>
          </cell>
        </row>
        <row r="1298">
          <cell r="A1298">
            <v>232130</v>
          </cell>
          <cell r="B1298" t="str">
            <v>00719</v>
          </cell>
          <cell r="C1298" t="str">
            <v>NPM</v>
          </cell>
          <cell r="D1298" t="str">
            <v>Network - Direct</v>
          </cell>
          <cell r="E1298" t="str">
            <v>1 Staff Related Costs</v>
          </cell>
          <cell r="F1298" t="str">
            <v>Entertainment</v>
          </cell>
          <cell r="G1298" t="str">
            <v>Entertainment</v>
          </cell>
          <cell r="H1298">
            <v>1282</v>
          </cell>
          <cell r="I1298">
            <v>2</v>
          </cell>
          <cell r="J1298" t="str">
            <v>Disc</v>
          </cell>
          <cell r="K1298" t="str">
            <v>Live</v>
          </cell>
          <cell r="L1298">
            <v>0</v>
          </cell>
          <cell r="M1298">
            <v>0</v>
          </cell>
          <cell r="N1298">
            <v>2.88</v>
          </cell>
          <cell r="O1298">
            <v>2.2619400000000001</v>
          </cell>
          <cell r="P1298">
            <v>0</v>
          </cell>
          <cell r="Q1298">
            <v>0</v>
          </cell>
          <cell r="R1298">
            <v>0</v>
          </cell>
          <cell r="S1298">
            <v>9.2249999999999999E-2</v>
          </cell>
          <cell r="T1298">
            <v>0.31424999999999997</v>
          </cell>
          <cell r="U1298">
            <v>1.298E-2</v>
          </cell>
          <cell r="V1298">
            <v>0.29699999999999999</v>
          </cell>
          <cell r="W1298">
            <v>3.8920000000000003E-2</v>
          </cell>
          <cell r="X1298">
            <v>0.97499999999999998</v>
          </cell>
          <cell r="Y1298">
            <v>0.97499999999999998</v>
          </cell>
          <cell r="Z1298">
            <v>5.8973399999999998</v>
          </cell>
          <cell r="AA1298">
            <v>7.8473399999999991</v>
          </cell>
          <cell r="AB1298">
            <v>13</v>
          </cell>
          <cell r="AC1298">
            <v>-5.1526600000000009</v>
          </cell>
          <cell r="AD1298">
            <v>-0.3963584615384616</v>
          </cell>
          <cell r="AE1298">
            <v>5.2341899999999999</v>
          </cell>
          <cell r="AF1298">
            <v>2.6131500000000001</v>
          </cell>
          <cell r="AG1298" t="str">
            <v>2d5</v>
          </cell>
          <cell r="AH1298">
            <v>13</v>
          </cell>
          <cell r="AI1298">
            <v>0</v>
          </cell>
          <cell r="AJ1298">
            <v>0</v>
          </cell>
          <cell r="AK1298">
            <v>0</v>
          </cell>
          <cell r="AL1298">
            <v>0</v>
          </cell>
          <cell r="AM1298">
            <v>0</v>
          </cell>
          <cell r="AN1298">
            <v>0</v>
          </cell>
          <cell r="AO1298">
            <v>0</v>
          </cell>
          <cell r="AP1298">
            <v>13</v>
          </cell>
          <cell r="AQ1298">
            <v>0</v>
          </cell>
          <cell r="AR1298">
            <v>0</v>
          </cell>
          <cell r="AS1298">
            <v>0</v>
          </cell>
          <cell r="AT1298">
            <v>0</v>
          </cell>
          <cell r="AU1298">
            <v>0</v>
          </cell>
          <cell r="AV1298">
            <v>13</v>
          </cell>
          <cell r="AW1298">
            <v>0</v>
          </cell>
        </row>
        <row r="1299">
          <cell r="A1299">
            <v>235030</v>
          </cell>
          <cell r="B1299" t="str">
            <v>00719</v>
          </cell>
          <cell r="C1299" t="str">
            <v>NPM</v>
          </cell>
          <cell r="D1299" t="str">
            <v>Network - Direct</v>
          </cell>
          <cell r="E1299" t="str">
            <v>2 Office Costs</v>
          </cell>
          <cell r="F1299" t="str">
            <v>Office expenses</v>
          </cell>
          <cell r="G1299" t="str">
            <v>Office expenses</v>
          </cell>
          <cell r="H1299">
            <v>1283</v>
          </cell>
          <cell r="I1299">
            <v>2</v>
          </cell>
          <cell r="J1299" t="str">
            <v>Disc</v>
          </cell>
          <cell r="K1299" t="str">
            <v>Live</v>
          </cell>
          <cell r="L1299">
            <v>0</v>
          </cell>
          <cell r="M1299">
            <v>0</v>
          </cell>
          <cell r="N1299">
            <v>0</v>
          </cell>
          <cell r="O1299">
            <v>0</v>
          </cell>
          <cell r="P1299">
            <v>0</v>
          </cell>
          <cell r="Q1299">
            <v>0</v>
          </cell>
          <cell r="R1299">
            <v>0</v>
          </cell>
          <cell r="S1299">
            <v>0</v>
          </cell>
          <cell r="T1299">
            <v>0</v>
          </cell>
          <cell r="U1299">
            <v>5.2749999999999998E-2</v>
          </cell>
          <cell r="V1299">
            <v>0</v>
          </cell>
          <cell r="W1299">
            <v>0</v>
          </cell>
          <cell r="X1299">
            <v>0.125</v>
          </cell>
          <cell r="Y1299">
            <v>0.125</v>
          </cell>
          <cell r="Z1299">
            <v>5.2749999999999998E-2</v>
          </cell>
          <cell r="AA1299">
            <v>0.30274999999999996</v>
          </cell>
          <cell r="AB1299">
            <v>1</v>
          </cell>
          <cell r="AC1299">
            <v>-0.69725000000000004</v>
          </cell>
          <cell r="AD1299">
            <v>-0.69725000000000004</v>
          </cell>
          <cell r="AE1299">
            <v>0</v>
          </cell>
          <cell r="AF1299">
            <v>0.30274999999999996</v>
          </cell>
          <cell r="AG1299" t="str">
            <v>2d5</v>
          </cell>
          <cell r="AH1299">
            <v>1</v>
          </cell>
          <cell r="AI1299">
            <v>0</v>
          </cell>
          <cell r="AJ1299">
            <v>0</v>
          </cell>
          <cell r="AK1299">
            <v>0</v>
          </cell>
          <cell r="AL1299">
            <v>0</v>
          </cell>
          <cell r="AM1299">
            <v>0</v>
          </cell>
          <cell r="AN1299">
            <v>0</v>
          </cell>
          <cell r="AO1299">
            <v>0</v>
          </cell>
          <cell r="AP1299">
            <v>1</v>
          </cell>
          <cell r="AQ1299">
            <v>0</v>
          </cell>
          <cell r="AR1299">
            <v>0</v>
          </cell>
          <cell r="AS1299">
            <v>0</v>
          </cell>
          <cell r="AT1299">
            <v>0</v>
          </cell>
          <cell r="AU1299">
            <v>0</v>
          </cell>
          <cell r="AV1299">
            <v>1</v>
          </cell>
          <cell r="AW1299">
            <v>0</v>
          </cell>
        </row>
        <row r="1300">
          <cell r="A1300" t="str">
            <v>232110..232114</v>
          </cell>
          <cell r="B1300" t="str">
            <v>00718</v>
          </cell>
          <cell r="C1300" t="str">
            <v>NPM</v>
          </cell>
          <cell r="D1300" t="str">
            <v>Network - Indirect</v>
          </cell>
          <cell r="E1300" t="str">
            <v>1 Staff Related Costs</v>
          </cell>
          <cell r="F1300" t="str">
            <v>TMA</v>
          </cell>
          <cell r="G1300" t="str">
            <v>T, M &amp; A</v>
          </cell>
          <cell r="H1300">
            <v>1284</v>
          </cell>
          <cell r="I1300">
            <v>2</v>
          </cell>
          <cell r="J1300" t="str">
            <v>Disc</v>
          </cell>
          <cell r="K1300" t="str">
            <v>Live</v>
          </cell>
          <cell r="L1300">
            <v>0</v>
          </cell>
          <cell r="M1300">
            <v>2.5</v>
          </cell>
          <cell r="N1300">
            <v>0.5</v>
          </cell>
          <cell r="O1300">
            <v>5.7547299999999995</v>
          </cell>
          <cell r="P1300">
            <v>1.3277600000000001</v>
          </cell>
          <cell r="Q1300">
            <v>0.375</v>
          </cell>
          <cell r="R1300">
            <v>1.0784299999999998</v>
          </cell>
          <cell r="S1300">
            <v>9.4880000000000006E-2</v>
          </cell>
          <cell r="T1300">
            <v>2.3532600000000001</v>
          </cell>
          <cell r="U1300">
            <v>4.6871</v>
          </cell>
          <cell r="V1300">
            <v>0.42410000000000003</v>
          </cell>
          <cell r="W1300">
            <v>0.77528999999999992</v>
          </cell>
          <cell r="X1300">
            <v>1</v>
          </cell>
          <cell r="Y1300">
            <v>1</v>
          </cell>
          <cell r="Z1300">
            <v>17.370549999999998</v>
          </cell>
          <cell r="AA1300">
            <v>19.370549999999998</v>
          </cell>
          <cell r="AB1300">
            <v>16</v>
          </cell>
          <cell r="AC1300">
            <v>3.3705499999999979</v>
          </cell>
          <cell r="AD1300">
            <v>0.21065937499999987</v>
          </cell>
          <cell r="AE1300">
            <v>9.1307999999999989</v>
          </cell>
          <cell r="AF1300">
            <v>10.239749999999999</v>
          </cell>
          <cell r="AG1300" t="str">
            <v>2d5</v>
          </cell>
          <cell r="AH1300">
            <v>16</v>
          </cell>
          <cell r="AI1300">
            <v>0</v>
          </cell>
          <cell r="AJ1300">
            <v>0</v>
          </cell>
          <cell r="AK1300">
            <v>0</v>
          </cell>
          <cell r="AL1300">
            <v>0</v>
          </cell>
          <cell r="AM1300">
            <v>0</v>
          </cell>
          <cell r="AN1300">
            <v>0</v>
          </cell>
          <cell r="AO1300">
            <v>0</v>
          </cell>
          <cell r="AP1300">
            <v>16</v>
          </cell>
          <cell r="AQ1300">
            <v>0</v>
          </cell>
          <cell r="AR1300">
            <v>0</v>
          </cell>
          <cell r="AS1300">
            <v>0</v>
          </cell>
          <cell r="AT1300">
            <v>0</v>
          </cell>
          <cell r="AU1300">
            <v>0</v>
          </cell>
          <cell r="AV1300">
            <v>16</v>
          </cell>
          <cell r="AW1300">
            <v>0</v>
          </cell>
        </row>
        <row r="1301">
          <cell r="A1301">
            <v>232130</v>
          </cell>
          <cell r="B1301" t="str">
            <v>00718</v>
          </cell>
          <cell r="C1301" t="str">
            <v>NPM</v>
          </cell>
          <cell r="D1301" t="str">
            <v>Network - Indirect</v>
          </cell>
          <cell r="E1301" t="str">
            <v>1 Staff Related Costs</v>
          </cell>
          <cell r="F1301" t="str">
            <v>Entertainment</v>
          </cell>
          <cell r="G1301" t="str">
            <v>Entertainment</v>
          </cell>
          <cell r="H1301">
            <v>1285</v>
          </cell>
          <cell r="I1301">
            <v>2</v>
          </cell>
          <cell r="J1301" t="str">
            <v>Disc</v>
          </cell>
          <cell r="K1301" t="str">
            <v>Live</v>
          </cell>
          <cell r="L1301">
            <v>0</v>
          </cell>
          <cell r="M1301">
            <v>0</v>
          </cell>
          <cell r="N1301">
            <v>0</v>
          </cell>
          <cell r="O1301">
            <v>0</v>
          </cell>
          <cell r="P1301">
            <v>1.3218800000000002</v>
          </cell>
          <cell r="Q1301">
            <v>0.39500000000000002</v>
          </cell>
          <cell r="R1301">
            <v>0.3</v>
          </cell>
          <cell r="S1301">
            <v>1.8144</v>
          </cell>
          <cell r="T1301">
            <v>0.27729999999999999</v>
          </cell>
          <cell r="U1301">
            <v>4.9250000000000002E-2</v>
          </cell>
          <cell r="V1301">
            <v>0.29699999999999999</v>
          </cell>
          <cell r="W1301">
            <v>0.30545</v>
          </cell>
          <cell r="X1301">
            <v>0.75</v>
          </cell>
          <cell r="Y1301">
            <v>0.75</v>
          </cell>
          <cell r="Z1301">
            <v>4.7602799999999998</v>
          </cell>
          <cell r="AA1301">
            <v>6.2602799999999998</v>
          </cell>
          <cell r="AB1301">
            <v>7.7</v>
          </cell>
          <cell r="AC1301">
            <v>-1.4397200000000003</v>
          </cell>
          <cell r="AD1301">
            <v>-0.18697662337662341</v>
          </cell>
          <cell r="AE1301">
            <v>3.83128</v>
          </cell>
          <cell r="AF1301">
            <v>2.4290000000000003</v>
          </cell>
          <cell r="AG1301" t="str">
            <v>2d5</v>
          </cell>
          <cell r="AH1301">
            <v>7.7</v>
          </cell>
          <cell r="AI1301">
            <v>0</v>
          </cell>
          <cell r="AJ1301">
            <v>0</v>
          </cell>
          <cell r="AK1301">
            <v>0</v>
          </cell>
          <cell r="AL1301">
            <v>0</v>
          </cell>
          <cell r="AM1301">
            <v>0</v>
          </cell>
          <cell r="AN1301">
            <v>0</v>
          </cell>
          <cell r="AO1301">
            <v>0</v>
          </cell>
          <cell r="AP1301">
            <v>7.7</v>
          </cell>
          <cell r="AQ1301">
            <v>0</v>
          </cell>
          <cell r="AR1301">
            <v>0</v>
          </cell>
          <cell r="AS1301">
            <v>0</v>
          </cell>
          <cell r="AT1301">
            <v>0</v>
          </cell>
          <cell r="AU1301">
            <v>0</v>
          </cell>
          <cell r="AV1301">
            <v>7.7</v>
          </cell>
          <cell r="AW1301">
            <v>0</v>
          </cell>
        </row>
        <row r="1302">
          <cell r="A1302">
            <v>235030</v>
          </cell>
          <cell r="B1302" t="str">
            <v>00718</v>
          </cell>
          <cell r="C1302" t="str">
            <v>NPM</v>
          </cell>
          <cell r="D1302" t="str">
            <v>Network - Indirect</v>
          </cell>
          <cell r="E1302" t="str">
            <v>2 Office Costs</v>
          </cell>
          <cell r="F1302" t="str">
            <v>Office expenses</v>
          </cell>
          <cell r="G1302" t="str">
            <v>Office expenses</v>
          </cell>
          <cell r="H1302">
            <v>1286</v>
          </cell>
          <cell r="I1302">
            <v>2</v>
          </cell>
          <cell r="J1302" t="str">
            <v>Disc</v>
          </cell>
          <cell r="K1302" t="str">
            <v>Live</v>
          </cell>
          <cell r="L1302">
            <v>0</v>
          </cell>
          <cell r="M1302">
            <v>0</v>
          </cell>
          <cell r="N1302">
            <v>0</v>
          </cell>
          <cell r="O1302">
            <v>0</v>
          </cell>
          <cell r="P1302">
            <v>3.5009999999999999E-2</v>
          </cell>
          <cell r="Q1302">
            <v>0</v>
          </cell>
          <cell r="R1302">
            <v>0</v>
          </cell>
          <cell r="S1302">
            <v>0</v>
          </cell>
          <cell r="T1302">
            <v>0.14050000000000001</v>
          </cell>
          <cell r="U1302">
            <v>0</v>
          </cell>
          <cell r="V1302">
            <v>0.39598</v>
          </cell>
          <cell r="W1302">
            <v>0</v>
          </cell>
          <cell r="X1302">
            <v>0</v>
          </cell>
          <cell r="Y1302">
            <v>0</v>
          </cell>
          <cell r="Z1302">
            <v>0.57149000000000005</v>
          </cell>
          <cell r="AA1302">
            <v>0.57149000000000005</v>
          </cell>
          <cell r="AB1302">
            <v>0</v>
          </cell>
          <cell r="AC1302">
            <v>0.57149000000000005</v>
          </cell>
          <cell r="AD1302">
            <v>0</v>
          </cell>
          <cell r="AE1302">
            <v>3.5009999999999999E-2</v>
          </cell>
          <cell r="AF1302">
            <v>0.53648000000000007</v>
          </cell>
          <cell r="AG1302" t="str">
            <v>2d5</v>
          </cell>
          <cell r="AH1302">
            <v>0</v>
          </cell>
          <cell r="AI1302">
            <v>0</v>
          </cell>
          <cell r="AJ1302">
            <v>0</v>
          </cell>
          <cell r="AK1302">
            <v>0</v>
          </cell>
          <cell r="AL1302">
            <v>0</v>
          </cell>
          <cell r="AM1302">
            <v>0</v>
          </cell>
          <cell r="AN1302">
            <v>0</v>
          </cell>
          <cell r="AO1302">
            <v>0</v>
          </cell>
          <cell r="AP1302">
            <v>0</v>
          </cell>
          <cell r="AQ1302">
            <v>0</v>
          </cell>
          <cell r="AR1302">
            <v>0</v>
          </cell>
          <cell r="AS1302">
            <v>0</v>
          </cell>
          <cell r="AT1302">
            <v>0</v>
          </cell>
          <cell r="AU1302">
            <v>0</v>
          </cell>
          <cell r="AV1302">
            <v>0</v>
          </cell>
          <cell r="AW1302">
            <v>0</v>
          </cell>
        </row>
        <row r="1303">
          <cell r="A1303" t="str">
            <v>244714</v>
          </cell>
          <cell r="B1303" t="str">
            <v>00001..00900,00902..01110</v>
          </cell>
          <cell r="C1303" t="str">
            <v>AGL</v>
          </cell>
          <cell r="D1303" t="str">
            <v>Premises</v>
          </cell>
          <cell r="E1303" t="str">
            <v>3 Specific Budgets</v>
          </cell>
          <cell r="F1303" t="str">
            <v>H&amp;S (Br)</v>
          </cell>
          <cell r="G1303" t="str">
            <v>Health &amp; Safety Ad Hoc</v>
          </cell>
          <cell r="H1303">
            <v>1287</v>
          </cell>
          <cell r="I1303">
            <v>8</v>
          </cell>
          <cell r="J1303" t="str">
            <v>ZeroBase</v>
          </cell>
          <cell r="K1303" t="str">
            <v>Live</v>
          </cell>
          <cell r="L1303">
            <v>0</v>
          </cell>
          <cell r="M1303">
            <v>8.4</v>
          </cell>
          <cell r="N1303">
            <v>0</v>
          </cell>
          <cell r="O1303">
            <v>11.436350000000001</v>
          </cell>
          <cell r="P1303">
            <v>15.5968</v>
          </cell>
          <cell r="Q1303">
            <v>4.1371100000000016</v>
          </cell>
          <cell r="R1303">
            <v>3.9693099999999988</v>
          </cell>
          <cell r="S1303">
            <v>9.554090000000004</v>
          </cell>
          <cell r="T1303">
            <v>6.5005700000000006</v>
          </cell>
          <cell r="U1303">
            <v>4.0663199999999984</v>
          </cell>
          <cell r="V1303">
            <v>5.9347500000000002</v>
          </cell>
          <cell r="W1303">
            <v>-2.8309499999999996</v>
          </cell>
          <cell r="X1303">
            <v>6.3339999999999996</v>
          </cell>
          <cell r="Y1303">
            <v>6.3259999999999996</v>
          </cell>
          <cell r="Z1303">
            <v>58.364350000000009</v>
          </cell>
          <cell r="AA1303">
            <v>71.024349999999998</v>
          </cell>
          <cell r="AB1303">
            <v>76</v>
          </cell>
          <cell r="AC1303">
            <v>-4.9756500000000017</v>
          </cell>
          <cell r="AD1303">
            <v>-6.5469078947368448E-2</v>
          </cell>
          <cell r="AE1303">
            <v>44.693660000000001</v>
          </cell>
          <cell r="AF1303">
            <v>26.330689999999997</v>
          </cell>
          <cell r="AG1303" t="str">
            <v>2e2</v>
          </cell>
          <cell r="AH1303">
            <v>0</v>
          </cell>
          <cell r="AI1303">
            <v>0</v>
          </cell>
          <cell r="AJ1303">
            <v>0</v>
          </cell>
          <cell r="AK1303">
            <v>0</v>
          </cell>
          <cell r="AL1303">
            <v>0</v>
          </cell>
          <cell r="AM1303">
            <v>0</v>
          </cell>
          <cell r="AN1303">
            <v>76</v>
          </cell>
          <cell r="AO1303">
            <v>0</v>
          </cell>
          <cell r="AP1303">
            <v>76</v>
          </cell>
          <cell r="AQ1303">
            <v>0</v>
          </cell>
          <cell r="AR1303">
            <v>0</v>
          </cell>
          <cell r="AS1303">
            <v>0</v>
          </cell>
          <cell r="AT1303">
            <v>0</v>
          </cell>
          <cell r="AU1303">
            <v>0</v>
          </cell>
          <cell r="AV1303">
            <v>76</v>
          </cell>
          <cell r="AW1303">
            <v>0</v>
          </cell>
        </row>
        <row r="1304">
          <cell r="A1304" t="str">
            <v>251086</v>
          </cell>
          <cell r="B1304" t="str">
            <v>00332</v>
          </cell>
          <cell r="C1304" t="str">
            <v>AJA</v>
          </cell>
          <cell r="D1304" t="str">
            <v>North East Dev</v>
          </cell>
          <cell r="E1304" t="str">
            <v>3 Specific Budgets</v>
          </cell>
          <cell r="F1304" t="str">
            <v>Entertainment</v>
          </cell>
          <cell r="G1304" t="str">
            <v>Corp Hosp</v>
          </cell>
          <cell r="H1304">
            <v>1288</v>
          </cell>
          <cell r="I1304">
            <v>8</v>
          </cell>
          <cell r="J1304" t="str">
            <v>ZeroBase</v>
          </cell>
          <cell r="K1304" t="str">
            <v>Live</v>
          </cell>
          <cell r="L1304">
            <v>0</v>
          </cell>
          <cell r="M1304">
            <v>8.4</v>
          </cell>
          <cell r="N1304">
            <v>0</v>
          </cell>
          <cell r="O1304">
            <v>0</v>
          </cell>
          <cell r="P1304">
            <v>0</v>
          </cell>
          <cell r="Q1304">
            <v>0</v>
          </cell>
          <cell r="R1304">
            <v>0</v>
          </cell>
          <cell r="S1304">
            <v>26.4375</v>
          </cell>
          <cell r="T1304">
            <v>20.368389999999998</v>
          </cell>
          <cell r="U1304">
            <v>0</v>
          </cell>
          <cell r="V1304">
            <v>0</v>
          </cell>
          <cell r="W1304">
            <v>18.102349999999998</v>
          </cell>
          <cell r="X1304">
            <v>20.5</v>
          </cell>
          <cell r="Y1304">
            <v>20.5</v>
          </cell>
          <cell r="Z1304">
            <v>64.908239999999992</v>
          </cell>
          <cell r="AA1304">
            <v>105.90823999999999</v>
          </cell>
          <cell r="AB1304">
            <v>112</v>
          </cell>
          <cell r="AC1304">
            <v>-6.0917600000000078</v>
          </cell>
          <cell r="AD1304">
            <v>-5.4390714285714355E-2</v>
          </cell>
          <cell r="AE1304">
            <v>26.4375</v>
          </cell>
          <cell r="AF1304">
            <v>79.470739999999992</v>
          </cell>
          <cell r="AG1304" t="str">
            <v>2g</v>
          </cell>
          <cell r="AH1304">
            <v>0</v>
          </cell>
          <cell r="AI1304">
            <v>0</v>
          </cell>
          <cell r="AJ1304">
            <v>0</v>
          </cell>
          <cell r="AK1304">
            <v>0</v>
          </cell>
          <cell r="AL1304">
            <v>0</v>
          </cell>
          <cell r="AM1304">
            <v>0</v>
          </cell>
          <cell r="AN1304">
            <v>72</v>
          </cell>
          <cell r="AO1304">
            <v>0</v>
          </cell>
          <cell r="AP1304">
            <v>72</v>
          </cell>
          <cell r="AQ1304">
            <v>0</v>
          </cell>
          <cell r="AR1304">
            <v>0</v>
          </cell>
          <cell r="AS1304">
            <v>-0.3571428571428571</v>
          </cell>
          <cell r="AT1304">
            <v>0</v>
          </cell>
          <cell r="AU1304">
            <v>0</v>
          </cell>
          <cell r="AV1304">
            <v>72</v>
          </cell>
          <cell r="AW1304">
            <v>0</v>
          </cell>
        </row>
        <row r="1305">
          <cell r="A1305">
            <v>0</v>
          </cell>
          <cell r="B1305">
            <v>0</v>
          </cell>
          <cell r="C1305" t="str">
            <v>KRB</v>
          </cell>
          <cell r="D1305" t="str">
            <v>Guernsey</v>
          </cell>
          <cell r="E1305" t="str">
            <v>3 Specific Budgets</v>
          </cell>
          <cell r="F1305" t="str">
            <v>Professional fees</v>
          </cell>
          <cell r="G1305" t="str">
            <v>Legal &amp; Regulatory</v>
          </cell>
          <cell r="H1305">
            <v>1289</v>
          </cell>
          <cell r="I1305">
            <v>20</v>
          </cell>
          <cell r="J1305" t="str">
            <v>ZeroBase</v>
          </cell>
          <cell r="K1305" t="str">
            <v>Live</v>
          </cell>
          <cell r="L1305">
            <v>0</v>
          </cell>
          <cell r="M1305">
            <v>0</v>
          </cell>
          <cell r="N1305">
            <v>7.1230000000000002</v>
          </cell>
          <cell r="O1305">
            <v>2.294</v>
          </cell>
          <cell r="P1305">
            <v>3.9550000000000001</v>
          </cell>
          <cell r="Q1305">
            <v>2.476</v>
          </cell>
          <cell r="R1305">
            <v>8.0510000000000002</v>
          </cell>
          <cell r="S1305">
            <v>2.3730000000000002</v>
          </cell>
          <cell r="T1305">
            <v>3.2250000000000001</v>
          </cell>
          <cell r="U1305">
            <v>2.5</v>
          </cell>
          <cell r="V1305">
            <v>1.6060000000000001</v>
          </cell>
          <cell r="W1305">
            <v>2.4550000000000001</v>
          </cell>
          <cell r="X1305">
            <v>2.4609999999999999</v>
          </cell>
          <cell r="Y1305">
            <v>2.4609999999999999</v>
          </cell>
          <cell r="Z1305">
            <v>36.058</v>
          </cell>
          <cell r="AA1305">
            <v>40.98</v>
          </cell>
          <cell r="AB1305">
            <v>40.98</v>
          </cell>
          <cell r="AC1305">
            <v>0</v>
          </cell>
          <cell r="AD1305">
            <v>0</v>
          </cell>
          <cell r="AE1305">
            <v>0</v>
          </cell>
          <cell r="AF1305">
            <v>0</v>
          </cell>
          <cell r="AG1305" t="str">
            <v>2c2</v>
          </cell>
          <cell r="AH1305">
            <v>0</v>
          </cell>
          <cell r="AI1305">
            <v>0</v>
          </cell>
          <cell r="AJ1305">
            <v>0</v>
          </cell>
          <cell r="AK1305">
            <v>0</v>
          </cell>
          <cell r="AL1305">
            <v>0</v>
          </cell>
          <cell r="AM1305">
            <v>0</v>
          </cell>
          <cell r="AN1305">
            <v>40.98</v>
          </cell>
          <cell r="AO1305">
            <v>0</v>
          </cell>
          <cell r="AP1305">
            <v>40.98</v>
          </cell>
          <cell r="AQ1305">
            <v>0</v>
          </cell>
          <cell r="AR1305">
            <v>0</v>
          </cell>
          <cell r="AS1305">
            <v>0</v>
          </cell>
          <cell r="AT1305">
            <v>0</v>
          </cell>
          <cell r="AU1305">
            <v>0</v>
          </cell>
          <cell r="AV1305">
            <v>40.98</v>
          </cell>
          <cell r="AW1305">
            <v>0</v>
          </cell>
        </row>
        <row r="1306">
          <cell r="A1306">
            <v>243110</v>
          </cell>
          <cell r="B1306" t="str">
            <v>00340</v>
          </cell>
          <cell r="C1306" t="str">
            <v>DFB</v>
          </cell>
          <cell r="D1306" t="str">
            <v>Personnel</v>
          </cell>
          <cell r="E1306" t="str">
            <v>3 Specific Budgets</v>
          </cell>
          <cell r="F1306" t="str">
            <v>Personnel sundries</v>
          </cell>
          <cell r="G1306" t="str">
            <v>Main Contract</v>
          </cell>
          <cell r="H1306">
            <v>1290</v>
          </cell>
          <cell r="I1306">
            <v>2</v>
          </cell>
          <cell r="J1306" t="str">
            <v>ZeroBase</v>
          </cell>
          <cell r="K1306" t="str">
            <v>Live</v>
          </cell>
          <cell r="L1306">
            <v>0</v>
          </cell>
          <cell r="M1306">
            <v>0</v>
          </cell>
          <cell r="N1306">
            <v>0</v>
          </cell>
          <cell r="O1306">
            <v>0</v>
          </cell>
          <cell r="P1306">
            <v>0.66094000000000008</v>
          </cell>
          <cell r="Q1306">
            <v>5.9910399999999999</v>
          </cell>
          <cell r="R1306">
            <v>-5.3271600000000001</v>
          </cell>
          <cell r="S1306">
            <v>12.4224</v>
          </cell>
          <cell r="T1306">
            <v>0</v>
          </cell>
          <cell r="U1306">
            <v>9.7334200000000006</v>
          </cell>
          <cell r="V1306">
            <v>0</v>
          </cell>
          <cell r="W1306">
            <v>2.9257499999999999</v>
          </cell>
          <cell r="X1306">
            <v>4.6399999999999997</v>
          </cell>
          <cell r="Y1306">
            <v>0</v>
          </cell>
          <cell r="Z1306">
            <v>26.406389999999998</v>
          </cell>
          <cell r="AA1306">
            <v>31.046390000000002</v>
          </cell>
          <cell r="AB1306">
            <v>25.35</v>
          </cell>
          <cell r="AC1306">
            <v>5.696390000000001</v>
          </cell>
          <cell r="AD1306">
            <v>0.22470966469428011</v>
          </cell>
          <cell r="AE1306">
            <v>13.747219999999999</v>
          </cell>
          <cell r="AF1306">
            <v>17.29917</v>
          </cell>
          <cell r="AG1306" t="str">
            <v>2g</v>
          </cell>
          <cell r="AH1306">
            <v>0</v>
          </cell>
          <cell r="AI1306">
            <v>0</v>
          </cell>
          <cell r="AJ1306">
            <v>0</v>
          </cell>
          <cell r="AK1306">
            <v>0</v>
          </cell>
          <cell r="AL1306">
            <v>0</v>
          </cell>
          <cell r="AM1306">
            <v>0</v>
          </cell>
          <cell r="AN1306">
            <v>25.35</v>
          </cell>
          <cell r="AO1306">
            <v>0</v>
          </cell>
          <cell r="AP1306">
            <v>25.35</v>
          </cell>
          <cell r="AQ1306">
            <v>0</v>
          </cell>
          <cell r="AR1306">
            <v>0</v>
          </cell>
          <cell r="AS1306">
            <v>0</v>
          </cell>
          <cell r="AT1306">
            <v>0</v>
          </cell>
          <cell r="AU1306">
            <v>0</v>
          </cell>
          <cell r="AV1306">
            <v>25.35</v>
          </cell>
          <cell r="AW1306">
            <v>0</v>
          </cell>
        </row>
        <row r="1307">
          <cell r="A1307">
            <v>235214</v>
          </cell>
          <cell r="B1307" t="str">
            <v>00340</v>
          </cell>
          <cell r="C1307" t="str">
            <v>DFB</v>
          </cell>
          <cell r="D1307" t="str">
            <v>Global Provisions</v>
          </cell>
          <cell r="E1307" t="str">
            <v>3 Specific Budgets</v>
          </cell>
          <cell r="F1307" t="str">
            <v>Staff costs</v>
          </cell>
          <cell r="G1307" t="str">
            <v>JM/M Review</v>
          </cell>
          <cell r="H1307">
            <v>1291</v>
          </cell>
          <cell r="I1307">
            <v>36</v>
          </cell>
          <cell r="J1307" t="str">
            <v>FTE</v>
          </cell>
          <cell r="K1307" t="str">
            <v>Live</v>
          </cell>
          <cell r="L1307">
            <v>0</v>
          </cell>
          <cell r="M1307">
            <v>0</v>
          </cell>
          <cell r="N1307">
            <v>0</v>
          </cell>
          <cell r="O1307">
            <v>0</v>
          </cell>
          <cell r="P1307">
            <v>-35</v>
          </cell>
          <cell r="Q1307">
            <v>0</v>
          </cell>
          <cell r="R1307">
            <v>0</v>
          </cell>
          <cell r="S1307">
            <v>0</v>
          </cell>
          <cell r="T1307">
            <v>0</v>
          </cell>
          <cell r="U1307">
            <v>0</v>
          </cell>
          <cell r="V1307">
            <v>0</v>
          </cell>
          <cell r="W1307">
            <v>0</v>
          </cell>
          <cell r="X1307">
            <v>0</v>
          </cell>
          <cell r="Y1307">
            <v>-3.6999999999999944</v>
          </cell>
          <cell r="Z1307">
            <v>-35</v>
          </cell>
          <cell r="AA1307">
            <v>-38.699999999999996</v>
          </cell>
          <cell r="AB1307">
            <v>-3.6999999999999944</v>
          </cell>
          <cell r="AC1307">
            <v>-35</v>
          </cell>
          <cell r="AD1307">
            <v>9.4594594594594739</v>
          </cell>
          <cell r="AE1307">
            <v>-35</v>
          </cell>
          <cell r="AF1307">
            <v>-3.6999999999999944</v>
          </cell>
          <cell r="AG1307" t="str">
            <v>1a</v>
          </cell>
          <cell r="AH1307">
            <v>0</v>
          </cell>
          <cell r="AI1307">
            <v>0</v>
          </cell>
          <cell r="AJ1307">
            <v>0</v>
          </cell>
          <cell r="AK1307">
            <v>0</v>
          </cell>
          <cell r="AL1307">
            <v>0</v>
          </cell>
          <cell r="AM1307">
            <v>0</v>
          </cell>
          <cell r="AN1307">
            <v>0</v>
          </cell>
          <cell r="AO1307">
            <v>0</v>
          </cell>
          <cell r="AP1307">
            <v>0</v>
          </cell>
          <cell r="AQ1307">
            <v>0</v>
          </cell>
          <cell r="AR1307">
            <v>0</v>
          </cell>
          <cell r="AS1307">
            <v>-1</v>
          </cell>
          <cell r="AT1307">
            <v>0</v>
          </cell>
          <cell r="AU1307">
            <v>0</v>
          </cell>
          <cell r="AV1307">
            <v>0</v>
          </cell>
          <cell r="AW1307">
            <v>0</v>
          </cell>
        </row>
        <row r="1308">
          <cell r="A1308" t="str">
            <v>242010,232411,242014,232424,232419</v>
          </cell>
          <cell r="B1308" t="str">
            <v>00509</v>
          </cell>
          <cell r="C1308" t="str">
            <v>KRB</v>
          </cell>
          <cell r="D1308" t="str">
            <v>Ireland</v>
          </cell>
          <cell r="E1308" t="str">
            <v>3 Specific Budgets</v>
          </cell>
          <cell r="F1308" t="str">
            <v>Recurring Costs</v>
          </cell>
          <cell r="G1308" t="str">
            <v>Recurring Costs</v>
          </cell>
          <cell r="H1308">
            <v>1292</v>
          </cell>
          <cell r="I1308">
            <v>5</v>
          </cell>
          <cell r="J1308" t="str">
            <v>ZeroBase</v>
          </cell>
          <cell r="K1308" t="str">
            <v>Live</v>
          </cell>
          <cell r="L1308">
            <v>0</v>
          </cell>
          <cell r="M1308">
            <v>0</v>
          </cell>
          <cell r="N1308">
            <v>0</v>
          </cell>
          <cell r="O1308">
            <v>1.63733</v>
          </cell>
          <cell r="P1308">
            <v>18.26877</v>
          </cell>
          <cell r="Q1308">
            <v>7.5809199999999999</v>
          </cell>
          <cell r="R1308">
            <v>6.8514699999999999</v>
          </cell>
          <cell r="S1308">
            <v>16.098000000000003</v>
          </cell>
          <cell r="T1308">
            <v>12.822769999999998</v>
          </cell>
          <cell r="U1308">
            <v>13.9617</v>
          </cell>
          <cell r="V1308">
            <v>18.653410000000001</v>
          </cell>
          <cell r="W1308">
            <v>11.051489999999998</v>
          </cell>
          <cell r="X1308">
            <v>11.25</v>
          </cell>
          <cell r="Y1308">
            <v>11.25</v>
          </cell>
          <cell r="Z1308">
            <v>106.92586000000001</v>
          </cell>
          <cell r="AA1308">
            <v>129.42586</v>
          </cell>
          <cell r="AB1308">
            <v>125</v>
          </cell>
          <cell r="AC1308">
            <v>4.4258600000000001</v>
          </cell>
          <cell r="AD1308">
            <v>3.5406880000000002E-2</v>
          </cell>
          <cell r="AE1308">
            <v>50.436490000000006</v>
          </cell>
          <cell r="AF1308">
            <v>78.989369999999994</v>
          </cell>
          <cell r="AG1308" t="str">
            <v>2c2</v>
          </cell>
          <cell r="AH1308">
            <v>0</v>
          </cell>
          <cell r="AI1308">
            <v>0</v>
          </cell>
          <cell r="AJ1308">
            <v>0</v>
          </cell>
          <cell r="AK1308">
            <v>0</v>
          </cell>
          <cell r="AL1308">
            <v>0</v>
          </cell>
          <cell r="AM1308">
            <v>0</v>
          </cell>
          <cell r="AN1308">
            <v>165</v>
          </cell>
          <cell r="AO1308">
            <v>0</v>
          </cell>
          <cell r="AP1308">
            <v>165</v>
          </cell>
          <cell r="AQ1308">
            <v>0</v>
          </cell>
          <cell r="AR1308">
            <v>0</v>
          </cell>
          <cell r="AS1308">
            <v>0.32</v>
          </cell>
          <cell r="AT1308">
            <v>0</v>
          </cell>
          <cell r="AU1308">
            <v>0</v>
          </cell>
          <cell r="AV1308">
            <v>165</v>
          </cell>
          <cell r="AW1308">
            <v>0</v>
          </cell>
        </row>
        <row r="1309">
          <cell r="A1309" t="str">
            <v>234110..234120,234134</v>
          </cell>
          <cell r="B1309" t="str">
            <v>00506</v>
          </cell>
          <cell r="C1309" t="str">
            <v>RJB</v>
          </cell>
          <cell r="D1309" t="str">
            <v>USL</v>
          </cell>
          <cell r="E1309" t="str">
            <v>2 Office Costs</v>
          </cell>
          <cell r="F1309" t="str">
            <v>Printing &amp; Stationery</v>
          </cell>
          <cell r="G1309" t="str">
            <v>Printing &amp; Stationery</v>
          </cell>
          <cell r="H1309">
            <v>1293</v>
          </cell>
          <cell r="I1309">
            <v>10</v>
          </cell>
          <cell r="J1309" t="str">
            <v>Hist</v>
          </cell>
          <cell r="K1309" t="str">
            <v>Live</v>
          </cell>
          <cell r="L1309">
            <v>0</v>
          </cell>
          <cell r="M1309">
            <v>0</v>
          </cell>
          <cell r="N1309">
            <v>0</v>
          </cell>
          <cell r="O1309">
            <v>0</v>
          </cell>
          <cell r="P1309">
            <v>9.3480000000000008E-2</v>
          </cell>
          <cell r="Q1309">
            <v>-9.307E-2</v>
          </cell>
          <cell r="R1309">
            <v>6.3869999999999996E-2</v>
          </cell>
          <cell r="S1309">
            <v>0.18403</v>
          </cell>
          <cell r="T1309">
            <v>0.31941999999999998</v>
          </cell>
          <cell r="U1309">
            <v>0.15084999999999998</v>
          </cell>
          <cell r="V1309">
            <v>0.15776000000000001</v>
          </cell>
          <cell r="W1309">
            <v>0.15847</v>
          </cell>
          <cell r="X1309">
            <v>0</v>
          </cell>
          <cell r="Y1309">
            <v>0</v>
          </cell>
          <cell r="Z1309">
            <v>1.03481</v>
          </cell>
          <cell r="AA1309">
            <v>1.03481</v>
          </cell>
          <cell r="AB1309">
            <v>0</v>
          </cell>
          <cell r="AC1309">
            <v>1.03481</v>
          </cell>
          <cell r="AD1309">
            <v>0</v>
          </cell>
          <cell r="AE1309">
            <v>0.24831</v>
          </cell>
          <cell r="AF1309">
            <v>0.78649999999999998</v>
          </cell>
          <cell r="AG1309" t="str">
            <v>2b3</v>
          </cell>
          <cell r="AH1309">
            <v>0</v>
          </cell>
          <cell r="AI1309">
            <v>0</v>
          </cell>
          <cell r="AJ1309">
            <v>0</v>
          </cell>
          <cell r="AK1309">
            <v>0</v>
          </cell>
          <cell r="AL1309">
            <v>0</v>
          </cell>
          <cell r="AM1309">
            <v>0</v>
          </cell>
          <cell r="AN1309">
            <v>0</v>
          </cell>
          <cell r="AO1309">
            <v>0</v>
          </cell>
          <cell r="AP1309">
            <v>0</v>
          </cell>
          <cell r="AQ1309">
            <v>0</v>
          </cell>
          <cell r="AR1309">
            <v>0</v>
          </cell>
          <cell r="AS1309">
            <v>0</v>
          </cell>
          <cell r="AT1309">
            <v>0</v>
          </cell>
          <cell r="AU1309">
            <v>0</v>
          </cell>
          <cell r="AV1309">
            <v>0</v>
          </cell>
          <cell r="AW1309">
            <v>0</v>
          </cell>
        </row>
        <row r="1310">
          <cell r="A1310" t="str">
            <v>234110..234120,234134</v>
          </cell>
          <cell r="B1310" t="str">
            <v>00510</v>
          </cell>
          <cell r="C1310" t="str">
            <v>RJB</v>
          </cell>
          <cell r="D1310" t="str">
            <v>Credit Cards</v>
          </cell>
          <cell r="E1310" t="str">
            <v>2 Office Costs</v>
          </cell>
          <cell r="F1310" t="str">
            <v>Printing &amp; Stationery</v>
          </cell>
          <cell r="G1310" t="str">
            <v>Printing &amp; Stationery</v>
          </cell>
          <cell r="H1310">
            <v>1294</v>
          </cell>
          <cell r="I1310">
            <v>10</v>
          </cell>
          <cell r="J1310" t="str">
            <v>Hist</v>
          </cell>
          <cell r="K1310" t="str">
            <v>Live</v>
          </cell>
          <cell r="L1310">
            <v>0</v>
          </cell>
          <cell r="M1310">
            <v>0</v>
          </cell>
          <cell r="N1310">
            <v>0</v>
          </cell>
          <cell r="O1310">
            <v>0</v>
          </cell>
          <cell r="P1310">
            <v>9.8140000000000005E-2</v>
          </cell>
          <cell r="Q1310">
            <v>0.41826999999999998</v>
          </cell>
          <cell r="R1310">
            <v>0.43578000000000006</v>
          </cell>
          <cell r="S1310">
            <v>8.0939999999999998E-2</v>
          </cell>
          <cell r="T1310">
            <v>0</v>
          </cell>
          <cell r="U1310">
            <v>0</v>
          </cell>
          <cell r="V1310">
            <v>0</v>
          </cell>
          <cell r="W1310">
            <v>0</v>
          </cell>
          <cell r="X1310">
            <v>0</v>
          </cell>
          <cell r="Y1310">
            <v>0</v>
          </cell>
          <cell r="Z1310">
            <v>1.0331300000000001</v>
          </cell>
          <cell r="AA1310">
            <v>1.0331300000000001</v>
          </cell>
          <cell r="AB1310">
            <v>0</v>
          </cell>
          <cell r="AC1310">
            <v>1.0331300000000001</v>
          </cell>
          <cell r="AD1310">
            <v>0</v>
          </cell>
          <cell r="AE1310">
            <v>1.0331300000000001</v>
          </cell>
          <cell r="AF1310">
            <v>0</v>
          </cell>
          <cell r="AG1310" t="str">
            <v>2b4</v>
          </cell>
          <cell r="AH1310">
            <v>0</v>
          </cell>
          <cell r="AI1310">
            <v>0</v>
          </cell>
          <cell r="AJ1310">
            <v>0</v>
          </cell>
          <cell r="AK1310">
            <v>0</v>
          </cell>
          <cell r="AL1310">
            <v>0</v>
          </cell>
          <cell r="AM1310">
            <v>0</v>
          </cell>
          <cell r="AN1310">
            <v>0</v>
          </cell>
          <cell r="AO1310">
            <v>0</v>
          </cell>
          <cell r="AP1310">
            <v>0</v>
          </cell>
          <cell r="AQ1310">
            <v>0</v>
          </cell>
          <cell r="AR1310">
            <v>0</v>
          </cell>
          <cell r="AS1310">
            <v>0</v>
          </cell>
          <cell r="AT1310">
            <v>0</v>
          </cell>
          <cell r="AU1310">
            <v>0</v>
          </cell>
          <cell r="AV1310">
            <v>0</v>
          </cell>
          <cell r="AW1310">
            <v>0</v>
          </cell>
        </row>
        <row r="1311">
          <cell r="A1311" t="str">
            <v>235813,235851,235812,235862</v>
          </cell>
          <cell r="B1311" t="str">
            <v>00001..01020,H0001..H1000</v>
          </cell>
          <cell r="C1311" t="str">
            <v>KD</v>
          </cell>
          <cell r="D1311" t="str">
            <v>Business &amp; IT Projects</v>
          </cell>
          <cell r="E1311" t="str">
            <v>3 Specific Budgets</v>
          </cell>
          <cell r="F1311" t="str">
            <v>Projects</v>
          </cell>
          <cell r="G1311" t="str">
            <v>IT Projects</v>
          </cell>
          <cell r="H1311">
            <v>1295</v>
          </cell>
          <cell r="I1311">
            <v>22</v>
          </cell>
          <cell r="J1311" t="str">
            <v>ZeroBase</v>
          </cell>
          <cell r="K1311" t="str">
            <v>Live</v>
          </cell>
          <cell r="L1311" t="str">
            <v>Z2532..Z2535,Z2376..Z2383,Z2100..Z2184,Z2210..Z2281,Z2035..Z2041,Z0850..Z0855,Z2290,Z3090</v>
          </cell>
          <cell r="M1311">
            <v>110.4</v>
          </cell>
          <cell r="N1311">
            <v>234.10534000000001</v>
          </cell>
          <cell r="O1311">
            <v>232.93817999999996</v>
          </cell>
          <cell r="P1311">
            <v>270.37934000000007</v>
          </cell>
          <cell r="Q1311">
            <v>156.50118999999998</v>
          </cell>
          <cell r="R1311">
            <v>234.65551999999997</v>
          </cell>
          <cell r="S1311">
            <v>697.61489999999992</v>
          </cell>
          <cell r="T1311">
            <v>258.97056999999995</v>
          </cell>
          <cell r="U1311">
            <v>399.29961000000009</v>
          </cell>
          <cell r="V1311">
            <v>129.41726</v>
          </cell>
          <cell r="W1311">
            <v>251.99180000000001</v>
          </cell>
          <cell r="X1311">
            <v>391.36499999999995</v>
          </cell>
          <cell r="Y1311">
            <v>248.66199999999998</v>
          </cell>
          <cell r="Z1311">
            <v>2865.8737100000008</v>
          </cell>
          <cell r="AA1311">
            <v>3505.9007099999994</v>
          </cell>
          <cell r="AB1311">
            <v>3547.7420000000002</v>
          </cell>
          <cell r="AC1311">
            <v>-41.841290000000754</v>
          </cell>
          <cell r="AD1311">
            <v>-1.1793780382000933E-2</v>
          </cell>
          <cell r="AE1311">
            <v>1826.1944699999999</v>
          </cell>
          <cell r="AF1311">
            <v>1679.70624</v>
          </cell>
          <cell r="AG1311" t="str">
            <v>2a2</v>
          </cell>
          <cell r="AH1311">
            <v>0</v>
          </cell>
          <cell r="AI1311">
            <v>0</v>
          </cell>
          <cell r="AJ1311">
            <v>0</v>
          </cell>
          <cell r="AK1311">
            <v>0</v>
          </cell>
          <cell r="AL1311">
            <v>0</v>
          </cell>
          <cell r="AM1311">
            <v>0</v>
          </cell>
          <cell r="AN1311">
            <v>3583.3</v>
          </cell>
          <cell r="AO1311">
            <v>0</v>
          </cell>
          <cell r="AP1311">
            <v>3583.3</v>
          </cell>
          <cell r="AQ1311">
            <v>0</v>
          </cell>
          <cell r="AR1311">
            <v>0</v>
          </cell>
          <cell r="AS1311">
            <v>1.0022713038321251E-2</v>
          </cell>
          <cell r="AT1311">
            <v>0</v>
          </cell>
          <cell r="AU1311">
            <v>0</v>
          </cell>
          <cell r="AV1311">
            <v>3583.3</v>
          </cell>
          <cell r="AW1311">
            <v>0</v>
          </cell>
        </row>
        <row r="1312">
          <cell r="A1312" t="str">
            <v>235813,235851,235812,235862</v>
          </cell>
          <cell r="B1312" t="str">
            <v>00001..01020,H0001..H1000</v>
          </cell>
          <cell r="C1312" t="str">
            <v>KD</v>
          </cell>
          <cell r="D1312" t="str">
            <v>Business &amp; IT Projects</v>
          </cell>
          <cell r="E1312" t="str">
            <v>3 Specific Budgets</v>
          </cell>
          <cell r="F1312" t="str">
            <v>Projects</v>
          </cell>
          <cell r="G1312" t="str">
            <v>Process Efficiency Projects</v>
          </cell>
          <cell r="H1312">
            <v>1296</v>
          </cell>
          <cell r="I1312">
            <v>22</v>
          </cell>
          <cell r="J1312" t="str">
            <v>ZeroBase</v>
          </cell>
          <cell r="K1312" t="str">
            <v>Live</v>
          </cell>
          <cell r="L1312" t="str">
            <v>Z4000..Z4999,Z2506..Z2508,Z2473..Z2480</v>
          </cell>
          <cell r="M1312">
            <v>110.4</v>
          </cell>
          <cell r="N1312">
            <v>8.7528800000000011</v>
          </cell>
          <cell r="O1312">
            <v>-1.1762999999999992</v>
          </cell>
          <cell r="P1312">
            <v>144.03044</v>
          </cell>
          <cell r="Q1312">
            <v>14.105</v>
          </cell>
          <cell r="R1312">
            <v>59.114379999999997</v>
          </cell>
          <cell r="S1312">
            <v>81.712910000000022</v>
          </cell>
          <cell r="T1312">
            <v>-19.766889999999993</v>
          </cell>
          <cell r="U1312">
            <v>23.11242</v>
          </cell>
          <cell r="V1312">
            <v>35.549870000000006</v>
          </cell>
          <cell r="W1312">
            <v>118.52678000000003</v>
          </cell>
          <cell r="X1312">
            <v>155.96700000000001</v>
          </cell>
          <cell r="Y1312">
            <v>81</v>
          </cell>
          <cell r="Z1312">
            <v>463.96149000000003</v>
          </cell>
          <cell r="AA1312">
            <v>700.92849000000001</v>
          </cell>
          <cell r="AB1312">
            <v>726.42</v>
          </cell>
          <cell r="AC1312">
            <v>-25.491509999999948</v>
          </cell>
          <cell r="AD1312">
            <v>-3.5091971586685318E-2</v>
          </cell>
          <cell r="AE1312">
            <v>306.53931</v>
          </cell>
          <cell r="AF1312">
            <v>394.38918000000001</v>
          </cell>
          <cell r="AG1312" t="str">
            <v>2a2</v>
          </cell>
          <cell r="AH1312">
            <v>0</v>
          </cell>
          <cell r="AI1312">
            <v>0</v>
          </cell>
          <cell r="AJ1312">
            <v>0</v>
          </cell>
          <cell r="AK1312">
            <v>0</v>
          </cell>
          <cell r="AL1312">
            <v>0</v>
          </cell>
          <cell r="AM1312">
            <v>0</v>
          </cell>
          <cell r="AN1312">
            <v>799.6</v>
          </cell>
          <cell r="AO1312">
            <v>0</v>
          </cell>
          <cell r="AP1312">
            <v>799.6</v>
          </cell>
          <cell r="AQ1312">
            <v>0</v>
          </cell>
          <cell r="AR1312">
            <v>0</v>
          </cell>
          <cell r="AS1312">
            <v>0.10074061837504478</v>
          </cell>
          <cell r="AT1312">
            <v>0</v>
          </cell>
          <cell r="AU1312">
            <v>0</v>
          </cell>
          <cell r="AV1312">
            <v>799.6</v>
          </cell>
          <cell r="AW1312">
            <v>0</v>
          </cell>
        </row>
        <row r="1313">
          <cell r="A1313" t="str">
            <v>252265,252269,252270</v>
          </cell>
          <cell r="B1313" t="str">
            <v>00336</v>
          </cell>
          <cell r="C1313" t="str">
            <v>RFB</v>
          </cell>
          <cell r="D1313" t="str">
            <v>Finance</v>
          </cell>
          <cell r="E1313" t="str">
            <v>3 Specific Budgets</v>
          </cell>
          <cell r="F1313" t="str">
            <v>Professional fees</v>
          </cell>
          <cell r="G1313" t="str">
            <v>Legal &amp; professional fees - Tax</v>
          </cell>
          <cell r="H1313">
            <v>1297</v>
          </cell>
          <cell r="I1313">
            <v>23</v>
          </cell>
          <cell r="J1313" t="str">
            <v>ZeroBase</v>
          </cell>
          <cell r="K1313" t="str">
            <v>Live</v>
          </cell>
          <cell r="L1313" t="str">
            <v xml:space="preserve"> </v>
          </cell>
          <cell r="M1313">
            <v>0</v>
          </cell>
          <cell r="N1313">
            <v>0</v>
          </cell>
          <cell r="O1313">
            <v>0</v>
          </cell>
          <cell r="P1313">
            <v>36.288730000000001</v>
          </cell>
          <cell r="Q1313">
            <v>-72.577490000000026</v>
          </cell>
          <cell r="R1313">
            <v>0</v>
          </cell>
          <cell r="S1313">
            <v>0</v>
          </cell>
          <cell r="T1313">
            <v>0</v>
          </cell>
          <cell r="U1313">
            <v>5.0525000000000002</v>
          </cell>
          <cell r="V1313">
            <v>0</v>
          </cell>
          <cell r="W1313">
            <v>-197.48529000000002</v>
          </cell>
          <cell r="X1313">
            <v>0</v>
          </cell>
          <cell r="Y1313">
            <v>0</v>
          </cell>
          <cell r="Z1313">
            <v>-228.72155000000001</v>
          </cell>
          <cell r="AA1313">
            <v>-228.72155000000004</v>
          </cell>
          <cell r="AB1313">
            <v>-36.299999999999997</v>
          </cell>
          <cell r="AC1313">
            <v>-192.42155000000002</v>
          </cell>
          <cell r="AD1313">
            <v>5.3008691460055104</v>
          </cell>
          <cell r="AE1313">
            <v>-36.288760000000025</v>
          </cell>
          <cell r="AF1313">
            <v>-192.43279000000001</v>
          </cell>
          <cell r="AG1313" t="str">
            <v>2g</v>
          </cell>
          <cell r="AH1313">
            <v>0</v>
          </cell>
          <cell r="AI1313">
            <v>0</v>
          </cell>
          <cell r="AJ1313">
            <v>0</v>
          </cell>
          <cell r="AK1313">
            <v>0</v>
          </cell>
          <cell r="AL1313">
            <v>0</v>
          </cell>
          <cell r="AM1313">
            <v>0</v>
          </cell>
          <cell r="AN1313">
            <v>0</v>
          </cell>
          <cell r="AO1313">
            <v>0</v>
          </cell>
          <cell r="AP1313">
            <v>0</v>
          </cell>
          <cell r="AQ1313">
            <v>0</v>
          </cell>
          <cell r="AR1313">
            <v>0</v>
          </cell>
          <cell r="AS1313">
            <v>-1</v>
          </cell>
          <cell r="AT1313">
            <v>-1</v>
          </cell>
          <cell r="AU1313">
            <v>-1</v>
          </cell>
          <cell r="AV1313">
            <v>0</v>
          </cell>
          <cell r="AW1313">
            <v>0</v>
          </cell>
        </row>
        <row r="1314">
          <cell r="A1314" t="str">
            <v>231010..231011,231019..231031,231110,231114,232417..232418</v>
          </cell>
          <cell r="B1314" t="str">
            <v>00369</v>
          </cell>
          <cell r="C1314" t="str">
            <v>KD</v>
          </cell>
          <cell r="D1314" t="str">
            <v>App Systems Mgt</v>
          </cell>
          <cell r="E1314" t="str">
            <v>1 Staff Related Costs</v>
          </cell>
          <cell r="F1314" t="str">
            <v>Staff Costs</v>
          </cell>
          <cell r="G1314" t="str">
            <v>App Systems Mgt Staff Costs</v>
          </cell>
          <cell r="H1314">
            <v>1298</v>
          </cell>
          <cell r="I1314">
            <v>1</v>
          </cell>
          <cell r="J1314" t="str">
            <v>FTE</v>
          </cell>
          <cell r="K1314" t="str">
            <v>Live</v>
          </cell>
          <cell r="L1314">
            <v>0</v>
          </cell>
          <cell r="M1314">
            <v>0</v>
          </cell>
          <cell r="N1314">
            <v>99.316200000000009</v>
          </cell>
          <cell r="O1314">
            <v>98.339240000000004</v>
          </cell>
          <cell r="P1314">
            <v>98.599329999999995</v>
          </cell>
          <cell r="Q1314">
            <v>56.290060000000004</v>
          </cell>
          <cell r="R1314">
            <v>62.069739999999996</v>
          </cell>
          <cell r="S1314">
            <v>8.5345999999999957</v>
          </cell>
          <cell r="T1314">
            <v>39.690739999999998</v>
          </cell>
          <cell r="U1314">
            <v>39.708359999999999</v>
          </cell>
          <cell r="V1314">
            <v>75.140040000000013</v>
          </cell>
          <cell r="W1314">
            <v>45.812699999999992</v>
          </cell>
          <cell r="X1314">
            <v>42.472000000000001</v>
          </cell>
          <cell r="Y1314">
            <v>42.472999999999999</v>
          </cell>
          <cell r="Z1314">
            <v>623.50100999999984</v>
          </cell>
          <cell r="AA1314">
            <v>708.44600999999989</v>
          </cell>
          <cell r="AB1314">
            <v>663.83</v>
          </cell>
          <cell r="AC1314">
            <v>44.616009999999847</v>
          </cell>
          <cell r="AD1314">
            <v>6.7209993522437741E-2</v>
          </cell>
          <cell r="AE1314">
            <v>423.14916999999997</v>
          </cell>
          <cell r="AF1314">
            <v>285.29684000000003</v>
          </cell>
          <cell r="AG1314" t="str">
            <v>1a</v>
          </cell>
          <cell r="AH1314">
            <v>0</v>
          </cell>
          <cell r="AI1314">
            <v>0</v>
          </cell>
          <cell r="AJ1314">
            <v>0</v>
          </cell>
          <cell r="AK1314">
            <v>0</v>
          </cell>
          <cell r="AL1314">
            <v>553.58983999999987</v>
          </cell>
          <cell r="AM1314">
            <v>0</v>
          </cell>
          <cell r="AN1314">
            <v>0</v>
          </cell>
          <cell r="AO1314">
            <v>0</v>
          </cell>
          <cell r="AP1314">
            <v>553.58983999999987</v>
          </cell>
          <cell r="AQ1314">
            <v>0</v>
          </cell>
          <cell r="AR1314">
            <v>0</v>
          </cell>
          <cell r="AS1314">
            <v>0</v>
          </cell>
          <cell r="AT1314">
            <v>0</v>
          </cell>
          <cell r="AU1314">
            <v>0</v>
          </cell>
          <cell r="AV1314">
            <v>553.58983999999987</v>
          </cell>
          <cell r="AW1314">
            <v>0</v>
          </cell>
        </row>
        <row r="1315">
          <cell r="A1315" t="str">
            <v>231010..231011,231019..231031,231110,231114,232417..232418</v>
          </cell>
          <cell r="B1315" t="str">
            <v>01134</v>
          </cell>
          <cell r="C1315" t="str">
            <v>KD</v>
          </cell>
          <cell r="D1315" t="str">
            <v>Server Mgmt</v>
          </cell>
          <cell r="E1315" t="str">
            <v>1 Staff Related Costs</v>
          </cell>
          <cell r="F1315" t="str">
            <v>Staff Costs</v>
          </cell>
          <cell r="G1315" t="str">
            <v>Server Mgmt Staff Costs</v>
          </cell>
          <cell r="H1315">
            <v>1299</v>
          </cell>
          <cell r="I1315">
            <v>1</v>
          </cell>
          <cell r="J1315" t="str">
            <v>FTE</v>
          </cell>
          <cell r="K1315" t="str">
            <v>Live</v>
          </cell>
          <cell r="L1315">
            <v>0</v>
          </cell>
          <cell r="M1315">
            <v>0</v>
          </cell>
          <cell r="N1315">
            <v>0</v>
          </cell>
          <cell r="O1315">
            <v>0</v>
          </cell>
          <cell r="P1315">
            <v>0</v>
          </cell>
          <cell r="Q1315">
            <v>32.453499999999998</v>
          </cell>
          <cell r="R1315">
            <v>32.235199999999999</v>
          </cell>
          <cell r="S1315">
            <v>37.431839999999987</v>
          </cell>
          <cell r="T1315">
            <v>39.270229999999991</v>
          </cell>
          <cell r="U1315">
            <v>38.711770000000001</v>
          </cell>
          <cell r="V1315">
            <v>37.203909999999986</v>
          </cell>
          <cell r="W1315">
            <v>36.498819999999995</v>
          </cell>
          <cell r="X1315">
            <v>36.625999999999998</v>
          </cell>
          <cell r="Y1315">
            <v>36.646999999999998</v>
          </cell>
          <cell r="Z1315">
            <v>253.80526999999995</v>
          </cell>
          <cell r="AA1315">
            <v>327.07826999999992</v>
          </cell>
          <cell r="AB1315">
            <v>316.5</v>
          </cell>
          <cell r="AC1315">
            <v>10.578269999999918</v>
          </cell>
          <cell r="AD1315">
            <v>3.3422654028435764E-2</v>
          </cell>
          <cell r="AE1315">
            <v>102.12053999999998</v>
          </cell>
          <cell r="AF1315">
            <v>224.95772999999997</v>
          </cell>
          <cell r="AG1315" t="str">
            <v>1a</v>
          </cell>
          <cell r="AH1315">
            <v>0</v>
          </cell>
          <cell r="AI1315">
            <v>0</v>
          </cell>
          <cell r="AJ1315">
            <v>0</v>
          </cell>
          <cell r="AK1315">
            <v>0</v>
          </cell>
          <cell r="AL1315">
            <v>423.54693999999995</v>
          </cell>
          <cell r="AM1315">
            <v>0</v>
          </cell>
          <cell r="AN1315">
            <v>0</v>
          </cell>
          <cell r="AO1315">
            <v>0</v>
          </cell>
          <cell r="AP1315">
            <v>423.54693999999995</v>
          </cell>
          <cell r="AQ1315">
            <v>0</v>
          </cell>
          <cell r="AR1315">
            <v>0</v>
          </cell>
          <cell r="AS1315">
            <v>0</v>
          </cell>
          <cell r="AT1315">
            <v>0</v>
          </cell>
          <cell r="AU1315">
            <v>0</v>
          </cell>
          <cell r="AV1315">
            <v>423.54693999999995</v>
          </cell>
          <cell r="AW1315">
            <v>0</v>
          </cell>
        </row>
        <row r="1316">
          <cell r="A1316" t="str">
            <v>231010..231011,231019..231031,231110,231114,232417..232418</v>
          </cell>
          <cell r="B1316" t="str">
            <v>01136</v>
          </cell>
          <cell r="C1316" t="str">
            <v>KD</v>
          </cell>
          <cell r="D1316" t="str">
            <v>Project Mgmt</v>
          </cell>
          <cell r="E1316" t="str">
            <v>1 Staff Related Costs</v>
          </cell>
          <cell r="F1316" t="str">
            <v>Staff Costs</v>
          </cell>
          <cell r="G1316" t="str">
            <v>Project Mgmt Staff Costs</v>
          </cell>
          <cell r="H1316">
            <v>1300</v>
          </cell>
          <cell r="I1316">
            <v>1</v>
          </cell>
          <cell r="J1316" t="str">
            <v>FTE</v>
          </cell>
          <cell r="K1316" t="str">
            <v>Live</v>
          </cell>
          <cell r="L1316">
            <v>0</v>
          </cell>
          <cell r="M1316">
            <v>0</v>
          </cell>
          <cell r="N1316">
            <v>0</v>
          </cell>
          <cell r="O1316">
            <v>0</v>
          </cell>
          <cell r="P1316">
            <v>0</v>
          </cell>
          <cell r="Q1316">
            <v>10.706799999999999</v>
          </cell>
          <cell r="R1316">
            <v>10.727409999999999</v>
          </cell>
          <cell r="S1316">
            <v>11.081329999999999</v>
          </cell>
          <cell r="T1316">
            <v>11.20542</v>
          </cell>
          <cell r="U1316">
            <v>10.66567</v>
          </cell>
          <cell r="V1316">
            <v>14.222760000000001</v>
          </cell>
          <cell r="W1316">
            <v>14.274869999999998</v>
          </cell>
          <cell r="X1316">
            <v>14.843</v>
          </cell>
          <cell r="Y1316">
            <v>14.856</v>
          </cell>
          <cell r="Z1316">
            <v>82.884259999999998</v>
          </cell>
          <cell r="AA1316">
            <v>112.58326</v>
          </cell>
          <cell r="AB1316">
            <v>111.4</v>
          </cell>
          <cell r="AC1316">
            <v>1.18325999999999</v>
          </cell>
          <cell r="AD1316">
            <v>1.0621723518850898E-2</v>
          </cell>
          <cell r="AE1316">
            <v>32.515540000000001</v>
          </cell>
          <cell r="AF1316">
            <v>80.067719999999994</v>
          </cell>
          <cell r="AG1316" t="str">
            <v>1a</v>
          </cell>
          <cell r="AH1316">
            <v>0</v>
          </cell>
          <cell r="AI1316">
            <v>0</v>
          </cell>
          <cell r="AJ1316">
            <v>0</v>
          </cell>
          <cell r="AK1316">
            <v>0</v>
          </cell>
          <cell r="AL1316">
            <v>170.05196000000004</v>
          </cell>
          <cell r="AM1316">
            <v>0</v>
          </cell>
          <cell r="AN1316">
            <v>0</v>
          </cell>
          <cell r="AO1316">
            <v>0</v>
          </cell>
          <cell r="AP1316">
            <v>170.05196000000004</v>
          </cell>
          <cell r="AQ1316">
            <v>0</v>
          </cell>
          <cell r="AR1316">
            <v>0</v>
          </cell>
          <cell r="AS1316">
            <v>0</v>
          </cell>
          <cell r="AT1316">
            <v>0</v>
          </cell>
          <cell r="AU1316">
            <v>0</v>
          </cell>
          <cell r="AV1316">
            <v>170.05196000000004</v>
          </cell>
          <cell r="AW1316">
            <v>0</v>
          </cell>
        </row>
        <row r="1317">
          <cell r="A1317" t="str">
            <v>231010..231011,231019..231031,231110,231114,232417..232418</v>
          </cell>
          <cell r="B1317" t="str">
            <v>01135</v>
          </cell>
          <cell r="C1317" t="str">
            <v>KD</v>
          </cell>
          <cell r="D1317" t="str">
            <v>ATM Operations</v>
          </cell>
          <cell r="E1317" t="str">
            <v>1 Staff Related Costs</v>
          </cell>
          <cell r="F1317" t="str">
            <v>Staff Costs</v>
          </cell>
          <cell r="G1317" t="str">
            <v>ATM Operations Staff Costs</v>
          </cell>
          <cell r="H1317">
            <v>1301</v>
          </cell>
          <cell r="I1317">
            <v>1</v>
          </cell>
          <cell r="J1317" t="str">
            <v>FTE</v>
          </cell>
          <cell r="K1317" t="str">
            <v>Live</v>
          </cell>
          <cell r="L1317">
            <v>0</v>
          </cell>
          <cell r="M1317">
            <v>0</v>
          </cell>
          <cell r="N1317">
            <v>0</v>
          </cell>
          <cell r="O1317">
            <v>0</v>
          </cell>
          <cell r="P1317">
            <v>0</v>
          </cell>
          <cell r="Q1317">
            <v>8.8688700000000011</v>
          </cell>
          <cell r="R1317">
            <v>8.718399999999999</v>
          </cell>
          <cell r="S1317">
            <v>9.0280299999999993</v>
          </cell>
          <cell r="T1317">
            <v>8.2631899999999998</v>
          </cell>
          <cell r="U1317">
            <v>8.9399800000000003</v>
          </cell>
          <cell r="V1317">
            <v>8.6600699999999993</v>
          </cell>
          <cell r="W1317">
            <v>8.2948299999999993</v>
          </cell>
          <cell r="X1317">
            <v>8.2219999999999995</v>
          </cell>
          <cell r="Y1317">
            <v>8.2240000000000002</v>
          </cell>
          <cell r="Z1317">
            <v>60.77337</v>
          </cell>
          <cell r="AA1317">
            <v>77.219369999999998</v>
          </cell>
          <cell r="AB1317">
            <v>74</v>
          </cell>
          <cell r="AC1317">
            <v>3.2193699999999978</v>
          </cell>
          <cell r="AD1317">
            <v>4.3504999999999974E-2</v>
          </cell>
          <cell r="AE1317">
            <v>26.615299999999998</v>
          </cell>
          <cell r="AF1317">
            <v>50.604069999999993</v>
          </cell>
          <cell r="AG1317" t="str">
            <v>1a</v>
          </cell>
          <cell r="AH1317">
            <v>0</v>
          </cell>
          <cell r="AI1317">
            <v>0</v>
          </cell>
          <cell r="AJ1317">
            <v>0</v>
          </cell>
          <cell r="AK1317">
            <v>0</v>
          </cell>
          <cell r="AL1317">
            <v>104.57419999999999</v>
          </cell>
          <cell r="AM1317">
            <v>0</v>
          </cell>
          <cell r="AN1317">
            <v>0</v>
          </cell>
          <cell r="AO1317">
            <v>0</v>
          </cell>
          <cell r="AP1317">
            <v>104.57419999999999</v>
          </cell>
          <cell r="AQ1317">
            <v>0</v>
          </cell>
          <cell r="AR1317">
            <v>0</v>
          </cell>
          <cell r="AS1317">
            <v>0</v>
          </cell>
          <cell r="AT1317">
            <v>0</v>
          </cell>
          <cell r="AU1317">
            <v>0</v>
          </cell>
          <cell r="AV1317">
            <v>104.57419999999999</v>
          </cell>
          <cell r="AW1317">
            <v>0</v>
          </cell>
        </row>
        <row r="1318">
          <cell r="A1318" t="str">
            <v>243066</v>
          </cell>
          <cell r="B1318" t="str">
            <v>00001..01110</v>
          </cell>
          <cell r="C1318" t="str">
            <v>AGL</v>
          </cell>
          <cell r="D1318" t="str">
            <v>Premises</v>
          </cell>
          <cell r="E1318" t="str">
            <v>3 Specific Budgets</v>
          </cell>
          <cell r="F1318" t="str">
            <v>R&amp;M (Br)</v>
          </cell>
          <cell r="G1318" t="str">
            <v>DDA (Revenue) Costs</v>
          </cell>
          <cell r="H1318">
            <v>1302</v>
          </cell>
          <cell r="I1318">
            <v>19</v>
          </cell>
          <cell r="J1318" t="str">
            <v>ZeroBase</v>
          </cell>
          <cell r="K1318" t="str">
            <v>Live</v>
          </cell>
          <cell r="L1318">
            <v>0</v>
          </cell>
          <cell r="M1318">
            <v>0</v>
          </cell>
          <cell r="N1318">
            <v>0</v>
          </cell>
          <cell r="O1318">
            <v>0</v>
          </cell>
          <cell r="P1318">
            <v>0</v>
          </cell>
          <cell r="Q1318">
            <v>0</v>
          </cell>
          <cell r="R1318">
            <v>0</v>
          </cell>
          <cell r="S1318">
            <v>0</v>
          </cell>
          <cell r="T1318">
            <v>1.4155600000000002</v>
          </cell>
          <cell r="U1318">
            <v>0.69574000000000003</v>
          </cell>
          <cell r="V1318">
            <v>0.23461000000000001</v>
          </cell>
          <cell r="W1318">
            <v>0.1331</v>
          </cell>
          <cell r="X1318">
            <v>1.25</v>
          </cell>
          <cell r="Y1318">
            <v>1.25</v>
          </cell>
          <cell r="Z1318">
            <v>2.4790100000000002</v>
          </cell>
          <cell r="AA1318">
            <v>4.9790099999999997</v>
          </cell>
          <cell r="AB1318">
            <v>10</v>
          </cell>
          <cell r="AC1318">
            <v>-5.0209900000000003</v>
          </cell>
          <cell r="AD1318">
            <v>-0.50209900000000007</v>
          </cell>
          <cell r="AE1318">
            <v>0</v>
          </cell>
          <cell r="AF1318">
            <v>4.9790099999999997</v>
          </cell>
          <cell r="AG1318" t="str">
            <v>2e2</v>
          </cell>
          <cell r="AH1318">
            <v>0</v>
          </cell>
          <cell r="AI1318">
            <v>0</v>
          </cell>
          <cell r="AJ1318">
            <v>0</v>
          </cell>
          <cell r="AK1318">
            <v>0</v>
          </cell>
          <cell r="AL1318">
            <v>0</v>
          </cell>
          <cell r="AM1318">
            <v>0</v>
          </cell>
          <cell r="AN1318">
            <v>15</v>
          </cell>
          <cell r="AO1318">
            <v>0</v>
          </cell>
          <cell r="AP1318">
            <v>15</v>
          </cell>
          <cell r="AQ1318">
            <v>0</v>
          </cell>
          <cell r="AR1318">
            <v>0</v>
          </cell>
          <cell r="AS1318">
            <v>0.5</v>
          </cell>
          <cell r="AT1318">
            <v>0</v>
          </cell>
          <cell r="AU1318">
            <v>0</v>
          </cell>
          <cell r="AV1318">
            <v>15</v>
          </cell>
          <cell r="AW1318">
            <v>0</v>
          </cell>
        </row>
        <row r="1319">
          <cell r="A1319" t="str">
            <v>252316</v>
          </cell>
          <cell r="B1319" t="str">
            <v>00599,00502</v>
          </cell>
          <cell r="C1319" t="str">
            <v>RFB</v>
          </cell>
          <cell r="D1319" t="str">
            <v>Inst Relations</v>
          </cell>
          <cell r="E1319" t="str">
            <v>3 Specific Budgets</v>
          </cell>
          <cell r="F1319" t="str">
            <v>Professional fees</v>
          </cell>
          <cell r="G1319" t="str">
            <v>Investor Advisory Fees</v>
          </cell>
          <cell r="H1319">
            <v>1303</v>
          </cell>
          <cell r="I1319">
            <v>16</v>
          </cell>
          <cell r="J1319" t="str">
            <v>ZeroBase</v>
          </cell>
          <cell r="K1319" t="str">
            <v>Live</v>
          </cell>
          <cell r="L1319">
            <v>0</v>
          </cell>
          <cell r="M1319">
            <v>0</v>
          </cell>
          <cell r="N1319">
            <v>0</v>
          </cell>
          <cell r="O1319">
            <v>0</v>
          </cell>
          <cell r="P1319">
            <v>0</v>
          </cell>
          <cell r="Q1319">
            <v>19.036809999999999</v>
          </cell>
          <cell r="R1319">
            <v>15</v>
          </cell>
          <cell r="S1319">
            <v>7.3925000000000001</v>
          </cell>
          <cell r="T1319">
            <v>11.613790000000002</v>
          </cell>
          <cell r="U1319">
            <v>0</v>
          </cell>
          <cell r="V1319">
            <v>0</v>
          </cell>
          <cell r="W1319">
            <v>0</v>
          </cell>
          <cell r="X1319">
            <v>0</v>
          </cell>
          <cell r="Y1319">
            <v>0</v>
          </cell>
          <cell r="Z1319">
            <v>53.043099999999995</v>
          </cell>
          <cell r="AA1319">
            <v>53.043100000000003</v>
          </cell>
          <cell r="AB1319">
            <v>53</v>
          </cell>
          <cell r="AC1319">
            <v>4.3100000000002581E-2</v>
          </cell>
          <cell r="AD1319">
            <v>8.1320754716986002E-4</v>
          </cell>
          <cell r="AE1319">
            <v>41.429310000000001</v>
          </cell>
          <cell r="AF1319">
            <v>11.613790000000002</v>
          </cell>
          <cell r="AG1319" t="str">
            <v>2g</v>
          </cell>
          <cell r="AH1319">
            <v>0</v>
          </cell>
          <cell r="AI1319">
            <v>0</v>
          </cell>
          <cell r="AJ1319">
            <v>0</v>
          </cell>
          <cell r="AK1319">
            <v>0</v>
          </cell>
          <cell r="AL1319">
            <v>0</v>
          </cell>
          <cell r="AM1319">
            <v>0</v>
          </cell>
          <cell r="AN1319">
            <v>53</v>
          </cell>
          <cell r="AO1319">
            <v>0</v>
          </cell>
          <cell r="AP1319">
            <v>53</v>
          </cell>
          <cell r="AQ1319">
            <v>0</v>
          </cell>
          <cell r="AR1319">
            <v>0</v>
          </cell>
          <cell r="AS1319">
            <v>0</v>
          </cell>
          <cell r="AT1319">
            <v>0</v>
          </cell>
          <cell r="AU1319">
            <v>0</v>
          </cell>
          <cell r="AV1319">
            <v>53</v>
          </cell>
          <cell r="AW1319">
            <v>0</v>
          </cell>
        </row>
        <row r="1320">
          <cell r="A1320" t="str">
            <v>232510,232522,232523,232525</v>
          </cell>
          <cell r="B1320" t="str">
            <v>00334,01030,00531,00552,01133..01136,00374,00369</v>
          </cell>
          <cell r="C1320" t="str">
            <v>KD</v>
          </cell>
          <cell r="D1320" t="str">
            <v>Project Mgmt</v>
          </cell>
          <cell r="E1320" t="str">
            <v>1 Staff Related Costs</v>
          </cell>
          <cell r="F1320" t="str">
            <v>Training</v>
          </cell>
          <cell r="G1320" t="str">
            <v>Training</v>
          </cell>
          <cell r="H1320">
            <v>1304</v>
          </cell>
          <cell r="I1320">
            <v>1</v>
          </cell>
          <cell r="J1320" t="str">
            <v>ZeroBase</v>
          </cell>
          <cell r="K1320" t="str">
            <v>Live</v>
          </cell>
          <cell r="L1320">
            <v>0</v>
          </cell>
          <cell r="M1320">
            <v>0</v>
          </cell>
          <cell r="N1320">
            <v>-3.0063199999999997</v>
          </cell>
          <cell r="O1320">
            <v>7.3768199999999995</v>
          </cell>
          <cell r="P1320">
            <v>6.4744999999999999</v>
          </cell>
          <cell r="Q1320">
            <v>0.98465000000000003</v>
          </cell>
          <cell r="R1320">
            <v>1.0222500000000001</v>
          </cell>
          <cell r="S1320">
            <v>2.0562499999999999</v>
          </cell>
          <cell r="T1320">
            <v>3.26308</v>
          </cell>
          <cell r="U1320">
            <v>13.682900000000002</v>
          </cell>
          <cell r="V1320">
            <v>14.983560000000001</v>
          </cell>
          <cell r="W1320">
            <v>41.060369999999992</v>
          </cell>
          <cell r="X1320">
            <v>4.2</v>
          </cell>
          <cell r="Y1320">
            <v>0.37</v>
          </cell>
          <cell r="Z1320">
            <v>87.898060000000001</v>
          </cell>
          <cell r="AA1320">
            <v>92.468059999999994</v>
          </cell>
          <cell r="AB1320">
            <v>88.5</v>
          </cell>
          <cell r="AC1320">
            <v>3.9680599999999941</v>
          </cell>
          <cell r="AD1320">
            <v>4.4836836158192027E-2</v>
          </cell>
          <cell r="AE1320">
            <v>14.908149999999999</v>
          </cell>
          <cell r="AF1320">
            <v>77.559910000000002</v>
          </cell>
          <cell r="AG1320" t="str">
            <v>2a1</v>
          </cell>
          <cell r="AH1320">
            <v>0</v>
          </cell>
          <cell r="AI1320">
            <v>0</v>
          </cell>
          <cell r="AJ1320">
            <v>0</v>
          </cell>
          <cell r="AK1320">
            <v>0</v>
          </cell>
          <cell r="AL1320">
            <v>0</v>
          </cell>
          <cell r="AM1320">
            <v>0</v>
          </cell>
          <cell r="AN1320">
            <v>70.8</v>
          </cell>
          <cell r="AO1320">
            <v>0</v>
          </cell>
          <cell r="AP1320">
            <v>70.8</v>
          </cell>
          <cell r="AQ1320">
            <v>0</v>
          </cell>
          <cell r="AR1320">
            <v>0</v>
          </cell>
          <cell r="AS1320">
            <v>-0.2</v>
          </cell>
          <cell r="AT1320">
            <v>0</v>
          </cell>
          <cell r="AU1320">
            <v>0</v>
          </cell>
          <cell r="AV1320">
            <v>70.8</v>
          </cell>
          <cell r="AW1320">
            <v>0</v>
          </cell>
        </row>
        <row r="1321">
          <cell r="A1321" t="str">
            <v>234110..234120</v>
          </cell>
          <cell r="B1321" t="str">
            <v>00334</v>
          </cell>
          <cell r="C1321" t="str">
            <v>KD</v>
          </cell>
          <cell r="D1321" t="str">
            <v>M/F &amp; Storage Mgt</v>
          </cell>
          <cell r="E1321" t="str">
            <v>2 Office Costs</v>
          </cell>
          <cell r="F1321" t="str">
            <v>Printing &amp; Stationery</v>
          </cell>
          <cell r="G1321" t="str">
            <v>Postage</v>
          </cell>
          <cell r="H1321">
            <v>1305</v>
          </cell>
          <cell r="I1321">
            <v>10</v>
          </cell>
          <cell r="J1321" t="str">
            <v>Hist</v>
          </cell>
          <cell r="K1321" t="str">
            <v>Live</v>
          </cell>
          <cell r="L1321">
            <v>0</v>
          </cell>
          <cell r="M1321">
            <v>0</v>
          </cell>
          <cell r="N1321">
            <v>0</v>
          </cell>
          <cell r="O1321">
            <v>0</v>
          </cell>
          <cell r="P1321">
            <v>0</v>
          </cell>
          <cell r="Q1321">
            <v>0</v>
          </cell>
          <cell r="R1321">
            <v>-1.63184</v>
          </cell>
          <cell r="S1321">
            <v>0</v>
          </cell>
          <cell r="T1321">
            <v>0</v>
          </cell>
          <cell r="U1321">
            <v>0</v>
          </cell>
          <cell r="V1321">
            <v>0</v>
          </cell>
          <cell r="W1321">
            <v>0</v>
          </cell>
          <cell r="X1321">
            <v>0</v>
          </cell>
          <cell r="Y1321">
            <v>0</v>
          </cell>
          <cell r="Z1321">
            <v>-1.63184</v>
          </cell>
          <cell r="AA1321">
            <v>-1.63184</v>
          </cell>
          <cell r="AB1321">
            <v>0</v>
          </cell>
          <cell r="AC1321">
            <v>-1.63184</v>
          </cell>
          <cell r="AD1321">
            <v>0</v>
          </cell>
          <cell r="AE1321">
            <v>-1.63184</v>
          </cell>
          <cell r="AF1321">
            <v>0</v>
          </cell>
          <cell r="AG1321" t="str">
            <v>2a1</v>
          </cell>
          <cell r="AH1321">
            <v>0</v>
          </cell>
          <cell r="AI1321">
            <v>0</v>
          </cell>
          <cell r="AJ1321">
            <v>0</v>
          </cell>
          <cell r="AK1321">
            <v>0</v>
          </cell>
          <cell r="AL1321">
            <v>0</v>
          </cell>
          <cell r="AM1321">
            <v>0</v>
          </cell>
          <cell r="AN1321">
            <v>0</v>
          </cell>
          <cell r="AO1321">
            <v>0</v>
          </cell>
          <cell r="AP1321">
            <v>0</v>
          </cell>
          <cell r="AQ1321">
            <v>0</v>
          </cell>
          <cell r="AR1321">
            <v>0</v>
          </cell>
          <cell r="AS1321">
            <v>0</v>
          </cell>
          <cell r="AT1321">
            <v>0</v>
          </cell>
          <cell r="AU1321">
            <v>0</v>
          </cell>
          <cell r="AV1321">
            <v>0</v>
          </cell>
          <cell r="AW1321">
            <v>0</v>
          </cell>
        </row>
        <row r="1322">
          <cell r="A1322" t="str">
            <v>232110..232114</v>
          </cell>
          <cell r="B1322" t="str">
            <v>00362,00556,00765</v>
          </cell>
          <cell r="C1322" t="str">
            <v>NPM</v>
          </cell>
          <cell r="D1322" t="str">
            <v>Branch Support</v>
          </cell>
          <cell r="E1322" t="str">
            <v>1 Staff Related Costs</v>
          </cell>
          <cell r="F1322" t="str">
            <v>TMA</v>
          </cell>
          <cell r="G1322" t="str">
            <v>T, M &amp; A</v>
          </cell>
          <cell r="H1322">
            <v>1306</v>
          </cell>
          <cell r="I1322">
            <v>2</v>
          </cell>
          <cell r="J1322" t="str">
            <v>Disc</v>
          </cell>
          <cell r="K1322" t="str">
            <v>Live</v>
          </cell>
          <cell r="L1322" t="str">
            <v>S1001</v>
          </cell>
          <cell r="M1322">
            <v>0</v>
          </cell>
          <cell r="N1322">
            <v>0</v>
          </cell>
          <cell r="O1322">
            <v>0</v>
          </cell>
          <cell r="P1322">
            <v>0</v>
          </cell>
          <cell r="Q1322">
            <v>0</v>
          </cell>
          <cell r="R1322">
            <v>29.520189999999999</v>
          </cell>
          <cell r="S1322">
            <v>2.4599799999999998</v>
          </cell>
          <cell r="T1322">
            <v>9.6223200000000002</v>
          </cell>
          <cell r="U1322">
            <v>7.9481700000000002</v>
          </cell>
          <cell r="V1322">
            <v>3.3142999999999994</v>
          </cell>
          <cell r="W1322">
            <v>16.45973</v>
          </cell>
          <cell r="X1322">
            <v>15</v>
          </cell>
          <cell r="Y1322">
            <v>10</v>
          </cell>
          <cell r="Z1322">
            <v>69.32468999999999</v>
          </cell>
          <cell r="AA1322">
            <v>94.324690000000004</v>
          </cell>
          <cell r="AB1322">
            <v>125</v>
          </cell>
          <cell r="AC1322">
            <v>-30.675309999999996</v>
          </cell>
          <cell r="AD1322">
            <v>-0.24540247999999998</v>
          </cell>
          <cell r="AE1322">
            <v>31.980170000000001</v>
          </cell>
          <cell r="AF1322">
            <v>62.344520000000003</v>
          </cell>
          <cell r="AG1322" t="str">
            <v>2d5</v>
          </cell>
          <cell r="AH1322">
            <v>125</v>
          </cell>
          <cell r="AI1322">
            <v>0</v>
          </cell>
          <cell r="AJ1322">
            <v>0</v>
          </cell>
          <cell r="AK1322">
            <v>0</v>
          </cell>
          <cell r="AL1322">
            <v>0</v>
          </cell>
          <cell r="AM1322">
            <v>0</v>
          </cell>
          <cell r="AN1322">
            <v>0</v>
          </cell>
          <cell r="AO1322">
            <v>0</v>
          </cell>
          <cell r="AP1322">
            <v>125</v>
          </cell>
          <cell r="AQ1322">
            <v>0</v>
          </cell>
          <cell r="AR1322">
            <v>0</v>
          </cell>
          <cell r="AS1322">
            <v>0</v>
          </cell>
          <cell r="AT1322">
            <v>0</v>
          </cell>
          <cell r="AU1322">
            <v>0</v>
          </cell>
          <cell r="AV1322">
            <v>125</v>
          </cell>
          <cell r="AW1322">
            <v>0</v>
          </cell>
        </row>
        <row r="1323">
          <cell r="A1323" t="str">
            <v>257319</v>
          </cell>
          <cell r="B1323" t="str">
            <v>00599,00519,00999</v>
          </cell>
          <cell r="C1323" t="str">
            <v>RJB</v>
          </cell>
          <cell r="D1323" t="str">
            <v>Mortgages</v>
          </cell>
          <cell r="E1323" t="str">
            <v>3 Specific Budgets</v>
          </cell>
          <cell r="F1323" t="str">
            <v>MT charges</v>
          </cell>
          <cell r="G1323" t="str">
            <v>Retail Logic (Credit)</v>
          </cell>
          <cell r="H1323">
            <v>1307</v>
          </cell>
          <cell r="I1323">
            <v>12</v>
          </cell>
          <cell r="J1323" t="str">
            <v>ZeroBase</v>
          </cell>
          <cell r="K1323" t="str">
            <v>Live</v>
          </cell>
          <cell r="L1323">
            <v>0</v>
          </cell>
          <cell r="M1323">
            <v>47.3</v>
          </cell>
          <cell r="N1323">
            <v>0</v>
          </cell>
          <cell r="O1323">
            <v>0</v>
          </cell>
          <cell r="P1323">
            <v>0</v>
          </cell>
          <cell r="Q1323">
            <v>0</v>
          </cell>
          <cell r="R1323">
            <v>0</v>
          </cell>
          <cell r="S1323">
            <v>40.89378</v>
          </cell>
          <cell r="T1323">
            <v>23.283830000000002</v>
          </cell>
          <cell r="U1323">
            <v>48.504719999999999</v>
          </cell>
          <cell r="V1323">
            <v>4.1999999999825375E-4</v>
          </cell>
          <cell r="W1323">
            <v>25.427959999999999</v>
          </cell>
          <cell r="X1323">
            <v>19</v>
          </cell>
          <cell r="Y1323">
            <v>19</v>
          </cell>
          <cell r="Z1323">
            <v>138.11070999999998</v>
          </cell>
          <cell r="AA1323">
            <v>176.11070999999998</v>
          </cell>
          <cell r="AB1323">
            <v>171</v>
          </cell>
          <cell r="AC1323">
            <v>5.1107099999999832</v>
          </cell>
          <cell r="AD1323">
            <v>2.9887192982456044E-2</v>
          </cell>
          <cell r="AE1323">
            <v>40.89378</v>
          </cell>
          <cell r="AF1323">
            <v>135.21692999999999</v>
          </cell>
          <cell r="AG1323" t="str">
            <v>2c1</v>
          </cell>
          <cell r="AH1323">
            <v>0</v>
          </cell>
          <cell r="AI1323">
            <v>0</v>
          </cell>
          <cell r="AJ1323">
            <v>0</v>
          </cell>
          <cell r="AK1323">
            <v>0</v>
          </cell>
          <cell r="AL1323">
            <v>0</v>
          </cell>
          <cell r="AM1323">
            <v>0</v>
          </cell>
          <cell r="AN1323">
            <v>171</v>
          </cell>
          <cell r="AO1323">
            <v>0</v>
          </cell>
          <cell r="AP1323">
            <v>171</v>
          </cell>
          <cell r="AQ1323">
            <v>0</v>
          </cell>
          <cell r="AR1323">
            <v>0</v>
          </cell>
          <cell r="AS1323">
            <v>0</v>
          </cell>
          <cell r="AT1323">
            <v>0</v>
          </cell>
          <cell r="AU1323">
            <v>0</v>
          </cell>
          <cell r="AV1323">
            <v>171</v>
          </cell>
          <cell r="AW1323">
            <v>0</v>
          </cell>
        </row>
        <row r="1324">
          <cell r="A1324" t="str">
            <v>231017</v>
          </cell>
          <cell r="B1324" t="str">
            <v>00751</v>
          </cell>
          <cell r="C1324" t="str">
            <v>NPM</v>
          </cell>
          <cell r="D1324" t="str">
            <v>Network - Indirect</v>
          </cell>
          <cell r="E1324" t="str">
            <v>3 Specific Budgets</v>
          </cell>
          <cell r="F1324" t="str">
            <v>Staff costs</v>
          </cell>
          <cell r="G1324" t="str">
            <v>L &amp; G Recharge</v>
          </cell>
          <cell r="H1324">
            <v>1308</v>
          </cell>
          <cell r="I1324">
            <v>1</v>
          </cell>
          <cell r="J1324" t="str">
            <v>ZeroBase</v>
          </cell>
          <cell r="K1324" t="str">
            <v>Live</v>
          </cell>
          <cell r="L1324">
            <v>0</v>
          </cell>
          <cell r="M1324">
            <v>0</v>
          </cell>
          <cell r="N1324">
            <v>0</v>
          </cell>
          <cell r="O1324">
            <v>0</v>
          </cell>
          <cell r="P1324">
            <v>0</v>
          </cell>
          <cell r="Q1324">
            <v>0</v>
          </cell>
          <cell r="R1324">
            <v>-53.731999999999999</v>
          </cell>
          <cell r="S1324">
            <v>-13.886430000000001</v>
          </cell>
          <cell r="T1324">
            <v>-15.8049</v>
          </cell>
          <cell r="U1324">
            <v>-17.093790000000002</v>
          </cell>
          <cell r="V1324">
            <v>-15.61992</v>
          </cell>
          <cell r="W1324">
            <v>-17.18422</v>
          </cell>
          <cell r="X1324">
            <v>-11.5</v>
          </cell>
          <cell r="Y1324">
            <v>-11.5</v>
          </cell>
          <cell r="Z1324">
            <v>-133.32126</v>
          </cell>
          <cell r="AA1324">
            <v>-156.32126000000002</v>
          </cell>
          <cell r="AB1324">
            <v>-150</v>
          </cell>
          <cell r="AC1324">
            <v>-6.3212600000000236</v>
          </cell>
          <cell r="AD1324">
            <v>4.2141733333333493E-2</v>
          </cell>
          <cell r="AE1324">
            <v>-67.618430000000004</v>
          </cell>
          <cell r="AF1324">
            <v>-88.702830000000006</v>
          </cell>
          <cell r="AG1324">
            <v>0</v>
          </cell>
          <cell r="AH1324">
            <v>0</v>
          </cell>
          <cell r="AI1324">
            <v>0</v>
          </cell>
          <cell r="AJ1324">
            <v>0</v>
          </cell>
          <cell r="AK1324">
            <v>0</v>
          </cell>
          <cell r="AL1324">
            <v>-158.30000000000001</v>
          </cell>
          <cell r="AM1324">
            <v>0</v>
          </cell>
          <cell r="AN1324">
            <v>0</v>
          </cell>
          <cell r="AO1324">
            <v>0</v>
          </cell>
          <cell r="AP1324">
            <v>-158.30000000000001</v>
          </cell>
          <cell r="AQ1324">
            <v>0</v>
          </cell>
          <cell r="AR1324">
            <v>0</v>
          </cell>
          <cell r="AS1324">
            <v>0</v>
          </cell>
          <cell r="AT1324">
            <v>0</v>
          </cell>
          <cell r="AU1324">
            <v>0</v>
          </cell>
          <cell r="AV1324">
            <v>-158.30000000000001</v>
          </cell>
          <cell r="AW1324">
            <v>0</v>
          </cell>
        </row>
        <row r="1325">
          <cell r="A1325">
            <v>0</v>
          </cell>
          <cell r="B1325">
            <v>0</v>
          </cell>
          <cell r="C1325" t="str">
            <v>RFB</v>
          </cell>
          <cell r="D1325" t="str">
            <v>Depreciation</v>
          </cell>
          <cell r="E1325" t="str">
            <v>3 Specific Budgets</v>
          </cell>
          <cell r="F1325" t="str">
            <v>Depreciation</v>
          </cell>
          <cell r="G1325" t="str">
            <v>Depreciation (HOD ADJ)</v>
          </cell>
          <cell r="H1325">
            <v>1309</v>
          </cell>
          <cell r="I1325">
            <v>27</v>
          </cell>
          <cell r="J1325" t="str">
            <v>ZeroBase</v>
          </cell>
          <cell r="K1325" t="str">
            <v>Live</v>
          </cell>
          <cell r="L1325">
            <v>0</v>
          </cell>
          <cell r="M1325">
            <v>0</v>
          </cell>
          <cell r="N1325">
            <v>0</v>
          </cell>
          <cell r="O1325">
            <v>0</v>
          </cell>
          <cell r="P1325">
            <v>0</v>
          </cell>
          <cell r="Q1325">
            <v>0</v>
          </cell>
          <cell r="R1325">
            <v>97.546999999999997</v>
          </cell>
          <cell r="S1325">
            <v>40.286999999999999</v>
          </cell>
          <cell r="T1325">
            <v>24.387</v>
          </cell>
          <cell r="U1325">
            <v>24.387</v>
          </cell>
          <cell r="V1325">
            <v>8.3870000000000005</v>
          </cell>
          <cell r="W1325">
            <v>22.387</v>
          </cell>
          <cell r="X1325">
            <v>0</v>
          </cell>
          <cell r="Y1325">
            <v>0</v>
          </cell>
          <cell r="Z1325">
            <v>217.38200000000001</v>
          </cell>
          <cell r="AA1325">
            <v>217.38200000000001</v>
          </cell>
          <cell r="AB1325">
            <v>0</v>
          </cell>
          <cell r="AC1325">
            <v>217.38200000000001</v>
          </cell>
          <cell r="AD1325">
            <v>0</v>
          </cell>
          <cell r="AE1325">
            <v>137.834</v>
          </cell>
          <cell r="AF1325">
            <v>79.548000000000002</v>
          </cell>
          <cell r="AG1325" t="str">
            <v>2e2</v>
          </cell>
          <cell r="AH1325">
            <v>0</v>
          </cell>
          <cell r="AI1325">
            <v>0</v>
          </cell>
          <cell r="AJ1325">
            <v>0</v>
          </cell>
          <cell r="AK1325">
            <v>0</v>
          </cell>
          <cell r="AL1325">
            <v>0</v>
          </cell>
          <cell r="AM1325">
            <v>0</v>
          </cell>
          <cell r="AN1325">
            <v>0</v>
          </cell>
          <cell r="AO1325">
            <v>0</v>
          </cell>
          <cell r="AP1325">
            <v>0</v>
          </cell>
          <cell r="AQ1325">
            <v>0</v>
          </cell>
          <cell r="AR1325">
            <v>0</v>
          </cell>
          <cell r="AS1325">
            <v>0</v>
          </cell>
          <cell r="AT1325">
            <v>0</v>
          </cell>
          <cell r="AU1325">
            <v>0</v>
          </cell>
          <cell r="AV1325">
            <v>0</v>
          </cell>
          <cell r="AW1325">
            <v>0</v>
          </cell>
        </row>
        <row r="1326">
          <cell r="A1326" t="str">
            <v>235718</v>
          </cell>
          <cell r="B1326" t="str">
            <v>00308</v>
          </cell>
          <cell r="C1326" t="str">
            <v>CT</v>
          </cell>
          <cell r="D1326" t="str">
            <v>Legal &amp; Compliance</v>
          </cell>
          <cell r="E1326" t="str">
            <v>3 Specific Budgets</v>
          </cell>
          <cell r="F1326" t="str">
            <v>SIB Pension Review Cases</v>
          </cell>
          <cell r="G1326" t="str">
            <v>SIB Pension Review Cases</v>
          </cell>
          <cell r="H1326">
            <v>1310</v>
          </cell>
          <cell r="I1326">
            <v>27</v>
          </cell>
          <cell r="J1326" t="str">
            <v>ZeroBase</v>
          </cell>
          <cell r="K1326" t="str">
            <v>Live</v>
          </cell>
          <cell r="L1326">
            <v>0</v>
          </cell>
          <cell r="M1326">
            <v>0</v>
          </cell>
          <cell r="N1326">
            <v>0</v>
          </cell>
          <cell r="O1326">
            <v>0</v>
          </cell>
          <cell r="P1326">
            <v>0</v>
          </cell>
          <cell r="Q1326">
            <v>0</v>
          </cell>
          <cell r="R1326">
            <v>31.12866</v>
          </cell>
          <cell r="S1326">
            <v>7.93506</v>
          </cell>
          <cell r="T1326">
            <v>1.5932999999999999</v>
          </cell>
          <cell r="U1326">
            <v>0</v>
          </cell>
          <cell r="V1326">
            <v>0</v>
          </cell>
          <cell r="W1326">
            <v>0</v>
          </cell>
          <cell r="X1326">
            <v>1.4830000000000001</v>
          </cell>
          <cell r="Y1326">
            <v>1.4850000000000001</v>
          </cell>
          <cell r="Z1326">
            <v>40.657020000000003</v>
          </cell>
          <cell r="AA1326">
            <v>43.625019999999999</v>
          </cell>
          <cell r="AB1326">
            <v>40</v>
          </cell>
          <cell r="AC1326">
            <v>3.6250199999999992</v>
          </cell>
          <cell r="AD1326">
            <v>9.0625499999999984E-2</v>
          </cell>
          <cell r="AE1326">
            <v>39.063720000000004</v>
          </cell>
          <cell r="AF1326">
            <v>4.5613000000000001</v>
          </cell>
          <cell r="AG1326">
            <v>0</v>
          </cell>
          <cell r="AH1326">
            <v>0</v>
          </cell>
          <cell r="AI1326">
            <v>0</v>
          </cell>
          <cell r="AJ1326">
            <v>0</v>
          </cell>
          <cell r="AK1326">
            <v>0</v>
          </cell>
          <cell r="AL1326">
            <v>0</v>
          </cell>
          <cell r="AM1326">
            <v>0</v>
          </cell>
          <cell r="AN1326">
            <v>0</v>
          </cell>
          <cell r="AO1326">
            <v>0</v>
          </cell>
          <cell r="AP1326">
            <v>0</v>
          </cell>
          <cell r="AQ1326">
            <v>0</v>
          </cell>
          <cell r="AR1326">
            <v>0</v>
          </cell>
          <cell r="AS1326">
            <v>-1</v>
          </cell>
          <cell r="AT1326">
            <v>0</v>
          </cell>
          <cell r="AU1326">
            <v>0</v>
          </cell>
          <cell r="AV1326">
            <v>0</v>
          </cell>
          <cell r="AW1326">
            <v>0</v>
          </cell>
        </row>
        <row r="1327">
          <cell r="A1327" t="str">
            <v>235813,235851,235812,235862</v>
          </cell>
          <cell r="B1327" t="str">
            <v>00369,00599,00583,00999</v>
          </cell>
          <cell r="C1327" t="str">
            <v>KD</v>
          </cell>
          <cell r="D1327" t="str">
            <v>Business &amp; IT Projects</v>
          </cell>
          <cell r="E1327" t="str">
            <v>3 Specific Budgets</v>
          </cell>
          <cell r="F1327" t="str">
            <v>Projects</v>
          </cell>
          <cell r="G1327" t="str">
            <v>Current Business Projects</v>
          </cell>
          <cell r="H1327">
            <v>1311</v>
          </cell>
          <cell r="I1327">
            <v>22</v>
          </cell>
          <cell r="J1327" t="str">
            <v>ZeroBase</v>
          </cell>
          <cell r="K1327" t="str">
            <v>Live</v>
          </cell>
          <cell r="L1327" t="str">
            <v>Z3110</v>
          </cell>
          <cell r="M1327">
            <v>110.4</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P1327">
            <v>0</v>
          </cell>
          <cell r="AQ1327">
            <v>0</v>
          </cell>
          <cell r="AR1327">
            <v>0</v>
          </cell>
          <cell r="AS1327">
            <v>0</v>
          </cell>
          <cell r="AT1327">
            <v>0</v>
          </cell>
          <cell r="AU1327">
            <v>0</v>
          </cell>
          <cell r="AV1327">
            <v>0</v>
          </cell>
          <cell r="AW1327">
            <v>0</v>
          </cell>
        </row>
        <row r="1328">
          <cell r="A1328" t="str">
            <v>232522</v>
          </cell>
          <cell r="B1328" t="str">
            <v>00343,00385..00387,00389,00396,00397,00255,00307,01010..01011,01062</v>
          </cell>
          <cell r="C1328" t="str">
            <v>RJB</v>
          </cell>
          <cell r="D1328" t="str">
            <v>Mortgages</v>
          </cell>
          <cell r="E1328" t="str">
            <v>1 Staff Related Costs</v>
          </cell>
          <cell r="F1328" t="str">
            <v>Training</v>
          </cell>
          <cell r="G1328" t="str">
            <v>Technical Training</v>
          </cell>
          <cell r="H1328">
            <v>1312</v>
          </cell>
          <cell r="I1328">
            <v>4</v>
          </cell>
          <cell r="J1328" t="str">
            <v>ZeroBase</v>
          </cell>
          <cell r="K1328" t="str">
            <v>Live</v>
          </cell>
          <cell r="L1328">
            <v>0</v>
          </cell>
          <cell r="M1328">
            <v>0</v>
          </cell>
          <cell r="N1328">
            <v>0</v>
          </cell>
          <cell r="O1328">
            <v>0</v>
          </cell>
          <cell r="P1328">
            <v>0</v>
          </cell>
          <cell r="Q1328">
            <v>0</v>
          </cell>
          <cell r="R1328">
            <v>0</v>
          </cell>
          <cell r="S1328">
            <v>0</v>
          </cell>
          <cell r="T1328">
            <v>0</v>
          </cell>
          <cell r="U1328">
            <v>30.0001</v>
          </cell>
          <cell r="V1328">
            <v>13.846500000000001</v>
          </cell>
          <cell r="W1328">
            <v>-17.488410000000002</v>
          </cell>
          <cell r="X1328">
            <v>0</v>
          </cell>
          <cell r="Y1328">
            <v>0</v>
          </cell>
          <cell r="Z1328">
            <v>26.358189999999993</v>
          </cell>
          <cell r="AA1328">
            <v>26.35819</v>
          </cell>
          <cell r="AB1328">
            <v>30</v>
          </cell>
          <cell r="AC1328">
            <v>-3.6418099999999995</v>
          </cell>
          <cell r="AD1328">
            <v>-0.12139366666666665</v>
          </cell>
          <cell r="AE1328">
            <v>0</v>
          </cell>
          <cell r="AF1328">
            <v>26.35819</v>
          </cell>
          <cell r="AG1328">
            <v>0</v>
          </cell>
          <cell r="AH1328">
            <v>0</v>
          </cell>
          <cell r="AI1328">
            <v>0</v>
          </cell>
          <cell r="AJ1328">
            <v>0</v>
          </cell>
          <cell r="AK1328">
            <v>0</v>
          </cell>
          <cell r="AL1328">
            <v>0</v>
          </cell>
          <cell r="AM1328">
            <v>0</v>
          </cell>
          <cell r="AN1328">
            <v>30</v>
          </cell>
          <cell r="AO1328">
            <v>0</v>
          </cell>
          <cell r="AP1328">
            <v>30</v>
          </cell>
          <cell r="AQ1328">
            <v>0</v>
          </cell>
          <cell r="AR1328">
            <v>0</v>
          </cell>
          <cell r="AS1328">
            <v>0</v>
          </cell>
          <cell r="AT1328">
            <v>0</v>
          </cell>
          <cell r="AU1328">
            <v>0</v>
          </cell>
          <cell r="AV1328">
            <v>30</v>
          </cell>
          <cell r="AW1328">
            <v>0</v>
          </cell>
        </row>
        <row r="1329">
          <cell r="A1329" t="str">
            <v>252114</v>
          </cell>
          <cell r="B1329" t="str">
            <v>00534</v>
          </cell>
          <cell r="C1329" t="str">
            <v>CT</v>
          </cell>
          <cell r="D1329" t="str">
            <v>Company Secretary</v>
          </cell>
          <cell r="E1329" t="str">
            <v>3 Specific Budgets</v>
          </cell>
          <cell r="F1329" t="str">
            <v>Stock Exchange</v>
          </cell>
          <cell r="G1329" t="str">
            <v>Stock Exchange</v>
          </cell>
          <cell r="H1329">
            <v>1313</v>
          </cell>
          <cell r="I1329">
            <v>27</v>
          </cell>
          <cell r="J1329" t="str">
            <v>ZeroBase</v>
          </cell>
          <cell r="K1329" t="str">
            <v>Live</v>
          </cell>
          <cell r="L1329">
            <v>0</v>
          </cell>
          <cell r="M1329">
            <v>0</v>
          </cell>
          <cell r="N1329">
            <v>0</v>
          </cell>
          <cell r="O1329">
            <v>0</v>
          </cell>
          <cell r="P1329">
            <v>0</v>
          </cell>
          <cell r="Q1329">
            <v>0</v>
          </cell>
          <cell r="R1329">
            <v>0</v>
          </cell>
          <cell r="S1329">
            <v>0</v>
          </cell>
          <cell r="T1329">
            <v>3.3311400000000004</v>
          </cell>
          <cell r="U1329">
            <v>2.1150000000000002</v>
          </cell>
          <cell r="V1329">
            <v>1.5509999999999999</v>
          </cell>
          <cell r="W1329">
            <v>0</v>
          </cell>
          <cell r="X1329">
            <v>1.45</v>
          </cell>
          <cell r="Y1329">
            <v>1.35</v>
          </cell>
          <cell r="Z1329">
            <v>6.9971399999999999</v>
          </cell>
          <cell r="AA1329">
            <v>9.7971400000000006</v>
          </cell>
          <cell r="AB1329">
            <v>10.5</v>
          </cell>
          <cell r="AC1329">
            <v>-0.70285999999999937</v>
          </cell>
          <cell r="AD1329">
            <v>-6.6939047619047565E-2</v>
          </cell>
          <cell r="AE1329">
            <v>0</v>
          </cell>
          <cell r="AF1329">
            <v>9.7971400000000006</v>
          </cell>
          <cell r="AG1329">
            <v>0</v>
          </cell>
          <cell r="AH1329">
            <v>0</v>
          </cell>
          <cell r="AI1329">
            <v>0</v>
          </cell>
          <cell r="AJ1329">
            <v>0</v>
          </cell>
          <cell r="AK1329">
            <v>0</v>
          </cell>
          <cell r="AL1329">
            <v>0</v>
          </cell>
          <cell r="AM1329">
            <v>0</v>
          </cell>
          <cell r="AN1329">
            <v>10.5</v>
          </cell>
          <cell r="AO1329">
            <v>0</v>
          </cell>
          <cell r="AP1329">
            <v>10.5</v>
          </cell>
          <cell r="AQ1329">
            <v>0</v>
          </cell>
          <cell r="AR1329">
            <v>0</v>
          </cell>
          <cell r="AS1329">
            <v>0</v>
          </cell>
          <cell r="AT1329">
            <v>0</v>
          </cell>
          <cell r="AU1329">
            <v>0</v>
          </cell>
          <cell r="AV1329">
            <v>6</v>
          </cell>
          <cell r="AW1329">
            <v>4.5</v>
          </cell>
        </row>
        <row r="1330">
          <cell r="A1330" t="str">
            <v>235893</v>
          </cell>
          <cell r="B1330" t="str">
            <v>00534</v>
          </cell>
          <cell r="C1330" t="str">
            <v>CT</v>
          </cell>
          <cell r="D1330" t="str">
            <v>Company Secretary</v>
          </cell>
          <cell r="E1330" t="str">
            <v>3 Specific Budgets</v>
          </cell>
          <cell r="F1330" t="str">
            <v>Website charged</v>
          </cell>
          <cell r="G1330" t="str">
            <v>Website charged</v>
          </cell>
          <cell r="H1330">
            <v>1314</v>
          </cell>
          <cell r="I1330">
            <v>10</v>
          </cell>
          <cell r="J1330" t="str">
            <v>ZeroBase</v>
          </cell>
          <cell r="K1330" t="str">
            <v>Live</v>
          </cell>
          <cell r="L1330">
            <v>0</v>
          </cell>
          <cell r="M1330">
            <v>0</v>
          </cell>
          <cell r="N1330">
            <v>0</v>
          </cell>
          <cell r="O1330">
            <v>0</v>
          </cell>
          <cell r="P1330">
            <v>0</v>
          </cell>
          <cell r="Q1330">
            <v>0</v>
          </cell>
          <cell r="R1330">
            <v>0</v>
          </cell>
          <cell r="S1330">
            <v>0</v>
          </cell>
          <cell r="T1330">
            <v>0</v>
          </cell>
          <cell r="U1330">
            <v>0</v>
          </cell>
          <cell r="V1330">
            <v>0</v>
          </cell>
          <cell r="W1330">
            <v>0</v>
          </cell>
          <cell r="X1330">
            <v>0.999</v>
          </cell>
          <cell r="Y1330">
            <v>1.0029999999999999</v>
          </cell>
          <cell r="Z1330">
            <v>0</v>
          </cell>
          <cell r="AA1330">
            <v>2.0019999999999998</v>
          </cell>
          <cell r="AB1330">
            <v>4</v>
          </cell>
          <cell r="AC1330">
            <v>-1.9980000000000002</v>
          </cell>
          <cell r="AD1330">
            <v>-0.49950000000000006</v>
          </cell>
          <cell r="AE1330">
            <v>0</v>
          </cell>
          <cell r="AF1330">
            <v>2.0019999999999998</v>
          </cell>
          <cell r="AG1330">
            <v>0</v>
          </cell>
          <cell r="AH1330">
            <v>0</v>
          </cell>
          <cell r="AI1330">
            <v>0</v>
          </cell>
          <cell r="AJ1330">
            <v>0</v>
          </cell>
          <cell r="AK1330">
            <v>0</v>
          </cell>
          <cell r="AL1330">
            <v>0</v>
          </cell>
          <cell r="AM1330">
            <v>0</v>
          </cell>
          <cell r="AN1330">
            <v>4</v>
          </cell>
          <cell r="AO1330">
            <v>0</v>
          </cell>
          <cell r="AP1330">
            <v>4</v>
          </cell>
          <cell r="AQ1330">
            <v>0</v>
          </cell>
          <cell r="AR1330">
            <v>0</v>
          </cell>
          <cell r="AS1330">
            <v>0</v>
          </cell>
          <cell r="AT1330">
            <v>0</v>
          </cell>
          <cell r="AU1330">
            <v>0</v>
          </cell>
          <cell r="AV1330">
            <v>4</v>
          </cell>
          <cell r="AW1330">
            <v>0</v>
          </cell>
        </row>
        <row r="1331">
          <cell r="A1331" t="str">
            <v>252120</v>
          </cell>
          <cell r="B1331" t="str">
            <v>00308,00599</v>
          </cell>
          <cell r="C1331" t="str">
            <v>CT</v>
          </cell>
          <cell r="D1331" t="str">
            <v>Legal &amp; Compliance</v>
          </cell>
          <cell r="E1331" t="str">
            <v>3 Specific Budgets</v>
          </cell>
          <cell r="F1331" t="str">
            <v>Compliance Leaflets</v>
          </cell>
          <cell r="G1331" t="str">
            <v>Compliance Leaflets</v>
          </cell>
          <cell r="H1331">
            <v>1315</v>
          </cell>
          <cell r="I1331">
            <v>27</v>
          </cell>
          <cell r="J1331" t="str">
            <v>ZeroBase</v>
          </cell>
          <cell r="K1331" t="str">
            <v>Live</v>
          </cell>
          <cell r="L1331">
            <v>0</v>
          </cell>
          <cell r="M1331">
            <v>5.9</v>
          </cell>
          <cell r="N1331">
            <v>0</v>
          </cell>
          <cell r="O1331">
            <v>0</v>
          </cell>
          <cell r="P1331">
            <v>0</v>
          </cell>
          <cell r="Q1331">
            <v>0</v>
          </cell>
          <cell r="R1331">
            <v>0</v>
          </cell>
          <cell r="S1331">
            <v>0</v>
          </cell>
          <cell r="T1331">
            <v>23.678189999999997</v>
          </cell>
          <cell r="U1331">
            <v>2.8881300000000003</v>
          </cell>
          <cell r="V1331">
            <v>9.1888799999999993</v>
          </cell>
          <cell r="W1331">
            <v>0.3</v>
          </cell>
          <cell r="X1331">
            <v>0</v>
          </cell>
          <cell r="Y1331">
            <v>0</v>
          </cell>
          <cell r="Z1331">
            <v>36.055199999999999</v>
          </cell>
          <cell r="AA1331">
            <v>36.055199999999992</v>
          </cell>
          <cell r="AB1331">
            <v>7.05</v>
          </cell>
          <cell r="AC1331">
            <v>29.005199999999991</v>
          </cell>
          <cell r="AD1331">
            <v>4.1142127659574461</v>
          </cell>
          <cell r="AE1331">
            <v>0</v>
          </cell>
          <cell r="AF1331">
            <v>36.055199999999992</v>
          </cell>
          <cell r="AG1331">
            <v>0</v>
          </cell>
          <cell r="AH1331">
            <v>0</v>
          </cell>
          <cell r="AI1331">
            <v>0</v>
          </cell>
          <cell r="AJ1331">
            <v>0</v>
          </cell>
          <cell r="AK1331">
            <v>0</v>
          </cell>
          <cell r="AL1331">
            <v>0</v>
          </cell>
          <cell r="AM1331">
            <v>0</v>
          </cell>
          <cell r="AN1331">
            <v>7.05</v>
          </cell>
          <cell r="AO1331">
            <v>0</v>
          </cell>
          <cell r="AP1331">
            <v>7.05</v>
          </cell>
          <cell r="AQ1331">
            <v>0</v>
          </cell>
          <cell r="AR1331">
            <v>0</v>
          </cell>
          <cell r="AS1331">
            <v>0</v>
          </cell>
          <cell r="AT1331">
            <v>0</v>
          </cell>
          <cell r="AU1331">
            <v>0</v>
          </cell>
          <cell r="AV1331">
            <v>7.05</v>
          </cell>
          <cell r="AW1331">
            <v>0</v>
          </cell>
        </row>
        <row r="1332">
          <cell r="A1332" t="str">
            <v>231018</v>
          </cell>
          <cell r="B1332" t="str">
            <v>01160</v>
          </cell>
          <cell r="C1332" t="str">
            <v>NPM</v>
          </cell>
          <cell r="D1332" t="str">
            <v>NR Direct</v>
          </cell>
          <cell r="E1332" t="str">
            <v>1 Staff Related Costs</v>
          </cell>
          <cell r="F1332" t="str">
            <v>Staff Costs</v>
          </cell>
          <cell r="G1332" t="str">
            <v>NR Direct Staff Costs</v>
          </cell>
          <cell r="H1332">
            <v>1317</v>
          </cell>
          <cell r="I1332">
            <v>1</v>
          </cell>
          <cell r="J1332" t="str">
            <v>ZeroBase</v>
          </cell>
          <cell r="K1332" t="str">
            <v>Live</v>
          </cell>
          <cell r="L1332">
            <v>0</v>
          </cell>
          <cell r="M1332">
            <v>77.5</v>
          </cell>
          <cell r="N1332">
            <v>0</v>
          </cell>
          <cell r="O1332">
            <v>0</v>
          </cell>
          <cell r="P1332">
            <v>0</v>
          </cell>
          <cell r="Q1332">
            <v>0</v>
          </cell>
          <cell r="R1332">
            <v>0</v>
          </cell>
          <cell r="S1332">
            <v>0</v>
          </cell>
          <cell r="T1332">
            <v>-7.1429999999999998</v>
          </cell>
          <cell r="U1332">
            <v>-3.5710000000000002</v>
          </cell>
          <cell r="V1332">
            <v>-3.5710000000000002</v>
          </cell>
          <cell r="W1332">
            <v>-3.5710000000000002</v>
          </cell>
          <cell r="X1332">
            <v>-3.5750000000000002</v>
          </cell>
          <cell r="Y1332">
            <v>-3.5750000000000002</v>
          </cell>
          <cell r="Z1332">
            <v>-17.856000000000002</v>
          </cell>
          <cell r="AA1332">
            <v>-25.006</v>
          </cell>
          <cell r="AB1332">
            <v>-25</v>
          </cell>
          <cell r="AC1332">
            <v>-6.0000000000002274E-3</v>
          </cell>
          <cell r="AD1332">
            <v>2.4000000000000909E-4</v>
          </cell>
          <cell r="AE1332">
            <v>0</v>
          </cell>
          <cell r="AF1332">
            <v>-25.006</v>
          </cell>
          <cell r="AG1332">
            <v>0</v>
          </cell>
          <cell r="AH1332">
            <v>0</v>
          </cell>
          <cell r="AI1332">
            <v>0</v>
          </cell>
          <cell r="AJ1332">
            <v>0</v>
          </cell>
          <cell r="AK1332">
            <v>0</v>
          </cell>
          <cell r="AL1332">
            <v>0</v>
          </cell>
          <cell r="AM1332">
            <v>0</v>
          </cell>
          <cell r="AN1332">
            <v>0</v>
          </cell>
          <cell r="AO1332">
            <v>0</v>
          </cell>
          <cell r="AP1332">
            <v>0</v>
          </cell>
          <cell r="AQ1332">
            <v>0</v>
          </cell>
          <cell r="AR1332">
            <v>0</v>
          </cell>
          <cell r="AS1332">
            <v>-1</v>
          </cell>
          <cell r="AT1332">
            <v>0</v>
          </cell>
          <cell r="AU1332">
            <v>0</v>
          </cell>
          <cell r="AV1332">
            <v>0</v>
          </cell>
          <cell r="AW1332">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on Parameters"/>
      <sheetName val="P&amp;L"/>
      <sheetName val="Georgesons"/>
      <sheetName val="Balance Sheet"/>
      <sheetName val="Cash Flow"/>
      <sheetName val="Forecast Analysis-old"/>
      <sheetName val="Forecast Analysis"/>
      <sheetName val="Monthly Analysis"/>
      <sheetName val="EBITDA"/>
      <sheetName val="Month Matrix"/>
      <sheetName val="Full Year Matrix"/>
      <sheetName val="YTD Matrix v FCST &amp; LY"/>
      <sheetName val="Working Capital"/>
      <sheetName val="Capital Expenditure"/>
      <sheetName val="Personnel"/>
      <sheetName val="Global KPI's"/>
      <sheetName val="StaffNos"/>
      <sheetName val="Revenue"/>
      <sheetName val="Rev Wrks"/>
      <sheetName val="EBITDA Wrks"/>
      <sheetName val="Capex by Entity"/>
      <sheetName val="Graph Data"/>
      <sheetName val="Covenants"/>
      <sheetName val="Operational Stats"/>
      <sheetName val="YTD Matrix v BUD"/>
      <sheetName val="YTD Matrix v FCST"/>
      <sheetName val="YTD Matrix v LY"/>
    </sheetNames>
    <sheetDataSet>
      <sheetData sheetId="0" refreshError="1">
        <row r="2">
          <cell r="B2" t="str">
            <v>ACTUAL04</v>
          </cell>
          <cell r="C2" t="str">
            <v>ACTUAL03</v>
          </cell>
          <cell r="D2" t="str">
            <v>FCAST04V2</v>
          </cell>
          <cell r="F2" t="str">
            <v>Budget04</v>
          </cell>
        </row>
        <row r="3">
          <cell r="B3">
            <v>38138</v>
          </cell>
          <cell r="C3">
            <v>37802</v>
          </cell>
          <cell r="D3">
            <v>38168</v>
          </cell>
          <cell r="E3">
            <v>38168</v>
          </cell>
          <cell r="F3">
            <v>38168</v>
          </cell>
          <cell r="G3">
            <v>37772</v>
          </cell>
          <cell r="J3">
            <v>37772</v>
          </cell>
        </row>
        <row r="4">
          <cell r="B4" t="str">
            <v>M.MTD</v>
          </cell>
        </row>
        <row r="5">
          <cell r="B5" t="str">
            <v>M.CTD</v>
          </cell>
        </row>
        <row r="6">
          <cell r="B6" t="str">
            <v>COMPUTERSHA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on Parameters"/>
      <sheetName val="Cash Balances"/>
      <sheetName val="Cash Flow"/>
      <sheetName val="Consol P&amp;L"/>
      <sheetName val="Consol BS"/>
      <sheetName val="Notes"/>
      <sheetName val="FCTR"/>
      <sheetName val="FX Rates"/>
      <sheetName val="Cash Flow Nov02"/>
    </sheetNames>
    <sheetDataSet>
      <sheetData sheetId="0" refreshError="1">
        <row r="2">
          <cell r="B2" t="str">
            <v>ACTUAL</v>
          </cell>
          <cell r="C2" t="str">
            <v>LASTYR</v>
          </cell>
        </row>
        <row r="3">
          <cell r="C3">
            <v>37437</v>
          </cell>
        </row>
      </sheetData>
      <sheetData sheetId="1"/>
      <sheetData sheetId="2"/>
      <sheetData sheetId="3"/>
      <sheetData sheetId="4"/>
      <sheetData sheetId="5"/>
      <sheetData sheetId="6"/>
      <sheetData sheetId="7"/>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on Parameters"/>
      <sheetName val="P&amp;L"/>
      <sheetName val="Balance Sheet"/>
      <sheetName val="Cash Flow"/>
      <sheetName val="EBITDA"/>
      <sheetName val="Monthly Analysis"/>
      <sheetName val="Month Matrix"/>
      <sheetName val="YTD Matrix v Fcast &amp; LY"/>
      <sheetName val="YTD Matrix v Bud &amp; LY"/>
      <sheetName val="Revenue v Costs"/>
      <sheetName val="Capital Expenditure"/>
      <sheetName val="Working Capital"/>
      <sheetName val="StaffNos"/>
      <sheetName val="Broker Summary"/>
      <sheetName val="EBITDA Wrks"/>
      <sheetName val="Rev Wrks"/>
      <sheetName val="EBITDA Draft v Actual YTD"/>
      <sheetName val="EBITDA Draft v Actual Month"/>
      <sheetName val="Capex by Entity"/>
      <sheetName val="Club Facility Covenants"/>
      <sheetName val="OCC covenants"/>
      <sheetName val="Acq &amp; Disp for covenants"/>
      <sheetName val="Operational Stats"/>
      <sheetName val="Revenue @ Bud"/>
      <sheetName val="Revenue @ LY"/>
      <sheetName val="Revenue @ FCAST"/>
      <sheetName val="SRG Month Matrix "/>
      <sheetName val="YTD SRG Matrix"/>
      <sheetName val="Revenue @ Budget"/>
      <sheetName val="EBITDA @ Budget"/>
      <sheetName val="Month Matrix @ Budget Rates"/>
      <sheetName val="YTD Matrix @ Budget Rates"/>
    </sheetNames>
    <sheetDataSet>
      <sheetData sheetId="0" refreshError="1">
        <row r="2">
          <cell r="C2" t="str">
            <v>BUDGET05</v>
          </cell>
          <cell r="D2" t="str">
            <v>ACTUAL04</v>
          </cell>
          <cell r="E2" t="str">
            <v>FCAST05V2</v>
          </cell>
          <cell r="F2" t="str">
            <v>FCAST05V2</v>
          </cell>
        </row>
        <row r="4">
          <cell r="C4">
            <v>38533</v>
          </cell>
        </row>
        <row r="9">
          <cell r="B9">
            <v>38502</v>
          </cell>
        </row>
        <row r="11">
          <cell r="C11">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from 20.12.09"/>
      <sheetName val="revenue instructions"/>
      <sheetName val="COS"/>
      <sheetName val="Expenses"/>
      <sheetName val="segment 2"/>
      <sheetName val="segment 3"/>
      <sheetName val="segment 3 CSSI"/>
      <sheetName val="Actuals FY10 and FY09"/>
      <sheetName val="Shared service charges"/>
      <sheetName val="segment 2 - new numbering"/>
      <sheetName val=""/>
      <sheetName val="List"/>
    </sheetNames>
    <sheetDataSet>
      <sheetData sheetId="0"/>
      <sheetData sheetId="1"/>
      <sheetData sheetId="2"/>
      <sheetData sheetId="3"/>
      <sheetData sheetId="4"/>
      <sheetData sheetId="5"/>
      <sheetData sheetId="6"/>
      <sheetData sheetId="7">
        <row r="7">
          <cell r="B7">
            <v>543074</v>
          </cell>
          <cell r="C7">
            <v>3745564.3502100902</v>
          </cell>
          <cell r="D7">
            <v>0</v>
          </cell>
          <cell r="E7">
            <v>0</v>
          </cell>
          <cell r="F7">
            <v>0</v>
          </cell>
          <cell r="G7">
            <v>0</v>
          </cell>
          <cell r="H7">
            <v>1993008.17</v>
          </cell>
          <cell r="I7">
            <v>1752556.18021009</v>
          </cell>
          <cell r="J7">
            <v>0</v>
          </cell>
          <cell r="K7">
            <v>-24327599.0078125</v>
          </cell>
          <cell r="L7">
            <v>0</v>
          </cell>
          <cell r="M7">
            <v>0</v>
          </cell>
          <cell r="N7">
            <v>0</v>
          </cell>
          <cell r="O7">
            <v>0</v>
          </cell>
          <cell r="P7">
            <v>-12716198.7578125</v>
          </cell>
          <cell r="Q7">
            <v>-11611400.25</v>
          </cell>
          <cell r="R7">
            <v>0</v>
          </cell>
          <cell r="T7">
            <v>543074</v>
          </cell>
          <cell r="U7">
            <v>3745564.3502100902</v>
          </cell>
          <cell r="V7">
            <v>-24327599.0078125</v>
          </cell>
          <cell r="W7" t="str">
            <v>In use</v>
          </cell>
        </row>
        <row r="8">
          <cell r="B8">
            <v>543067</v>
          </cell>
          <cell r="C8">
            <v>12900165.777598901</v>
          </cell>
          <cell r="D8">
            <v>0</v>
          </cell>
          <cell r="E8">
            <v>0</v>
          </cell>
          <cell r="F8">
            <v>0</v>
          </cell>
          <cell r="G8">
            <v>0</v>
          </cell>
          <cell r="H8">
            <v>5274485.03</v>
          </cell>
          <cell r="I8">
            <v>7625680.7475988697</v>
          </cell>
          <cell r="J8">
            <v>0</v>
          </cell>
          <cell r="K8">
            <v>-20819581.191425599</v>
          </cell>
          <cell r="L8">
            <v>0</v>
          </cell>
          <cell r="M8">
            <v>0</v>
          </cell>
          <cell r="N8">
            <v>97409.886699333205</v>
          </cell>
          <cell r="O8">
            <v>0</v>
          </cell>
          <cell r="P8">
            <v>-8898367.375</v>
          </cell>
          <cell r="Q8">
            <v>-12018623.703125</v>
          </cell>
          <cell r="R8">
            <v>0</v>
          </cell>
          <cell r="T8">
            <v>543067</v>
          </cell>
          <cell r="U8">
            <v>12900165.777598901</v>
          </cell>
          <cell r="V8">
            <v>-20819581.191425599</v>
          </cell>
          <cell r="W8" t="str">
            <v>In use</v>
          </cell>
        </row>
        <row r="9">
          <cell r="B9">
            <v>175011</v>
          </cell>
          <cell r="C9">
            <v>-41633188.999615401</v>
          </cell>
          <cell r="D9">
            <v>0</v>
          </cell>
          <cell r="E9">
            <v>0</v>
          </cell>
          <cell r="F9">
            <v>0</v>
          </cell>
          <cell r="G9">
            <v>-17116643.3796154</v>
          </cell>
          <cell r="H9">
            <v>-24516545.620000001</v>
          </cell>
          <cell r="I9">
            <v>0</v>
          </cell>
          <cell r="J9">
            <v>0</v>
          </cell>
          <cell r="K9">
            <v>-18048065.0082861</v>
          </cell>
          <cell r="L9">
            <v>0</v>
          </cell>
          <cell r="M9">
            <v>0</v>
          </cell>
          <cell r="N9">
            <v>0</v>
          </cell>
          <cell r="O9">
            <v>-1848314.7582861499</v>
          </cell>
          <cell r="P9">
            <v>-16199750.25</v>
          </cell>
          <cell r="Q9">
            <v>0</v>
          </cell>
          <cell r="R9">
            <v>0</v>
          </cell>
          <cell r="T9">
            <v>175011</v>
          </cell>
          <cell r="U9">
            <v>-41633188.999615401</v>
          </cell>
          <cell r="V9">
            <v>-18048065.0082861</v>
          </cell>
          <cell r="W9" t="str">
            <v>In use</v>
          </cell>
        </row>
        <row r="10">
          <cell r="B10" t="str">
            <v>599800_FxAdj</v>
          </cell>
          <cell r="C10">
            <v>2112918.8511046702</v>
          </cell>
          <cell r="D10">
            <v>0</v>
          </cell>
          <cell r="E10">
            <v>0</v>
          </cell>
          <cell r="F10">
            <v>0</v>
          </cell>
          <cell r="G10">
            <v>0</v>
          </cell>
          <cell r="H10">
            <v>0</v>
          </cell>
          <cell r="I10">
            <v>0</v>
          </cell>
          <cell r="J10">
            <v>2112918.8511046702</v>
          </cell>
          <cell r="K10">
            <v>-12773926.380755199</v>
          </cell>
          <cell r="L10">
            <v>0</v>
          </cell>
          <cell r="M10">
            <v>0</v>
          </cell>
          <cell r="N10">
            <v>0</v>
          </cell>
          <cell r="O10">
            <v>0</v>
          </cell>
          <cell r="P10">
            <v>0</v>
          </cell>
          <cell r="Q10">
            <v>0</v>
          </cell>
          <cell r="R10">
            <v>-12773926.380755199</v>
          </cell>
          <cell r="T10" t="str">
            <v>599800_FxAdj</v>
          </cell>
          <cell r="U10">
            <v>2112918.8511046702</v>
          </cell>
          <cell r="V10">
            <v>-12773926.380755199</v>
          </cell>
          <cell r="W10" t="str">
            <v>In use</v>
          </cell>
        </row>
        <row r="11">
          <cell r="B11">
            <v>510008</v>
          </cell>
          <cell r="C11">
            <v>-10821554.007548399</v>
          </cell>
          <cell r="D11">
            <v>-1436124.25537721</v>
          </cell>
          <cell r="E11">
            <v>-33263.309108040703</v>
          </cell>
          <cell r="F11">
            <v>-4867535.3826422896</v>
          </cell>
          <cell r="G11">
            <v>-2558365.3891638601</v>
          </cell>
          <cell r="H11">
            <v>-1106244.0900000001</v>
          </cell>
          <cell r="I11">
            <v>-501997.48806736199</v>
          </cell>
          <cell r="J11">
            <v>-318024.09318963799</v>
          </cell>
          <cell r="K11">
            <v>-6556284.04341981</v>
          </cell>
          <cell r="L11">
            <v>-647639.61036145606</v>
          </cell>
          <cell r="M11">
            <v>-24783.025420656501</v>
          </cell>
          <cell r="N11">
            <v>-3310171.1434653802</v>
          </cell>
          <cell r="O11">
            <v>-1435744.9001235799</v>
          </cell>
          <cell r="P11">
            <v>-552168.88720703195</v>
          </cell>
          <cell r="Q11">
            <v>-363983.94332393998</v>
          </cell>
          <cell r="R11">
            <v>-221792.53351776101</v>
          </cell>
          <cell r="T11">
            <v>510008</v>
          </cell>
          <cell r="U11">
            <v>-10821554.007548399</v>
          </cell>
          <cell r="V11">
            <v>-6556284.04341981</v>
          </cell>
          <cell r="W11" t="str">
            <v>In use</v>
          </cell>
        </row>
        <row r="12">
          <cell r="B12">
            <v>543068</v>
          </cell>
          <cell r="C12">
            <v>8322731.30566971</v>
          </cell>
          <cell r="D12">
            <v>0</v>
          </cell>
          <cell r="E12">
            <v>0</v>
          </cell>
          <cell r="F12">
            <v>89669.725969232793</v>
          </cell>
          <cell r="G12">
            <v>0</v>
          </cell>
          <cell r="H12">
            <v>2636810.2000000002</v>
          </cell>
          <cell r="I12">
            <v>5596251.37970048</v>
          </cell>
          <cell r="J12">
            <v>0</v>
          </cell>
          <cell r="K12">
            <v>-5802801.9830799401</v>
          </cell>
          <cell r="L12">
            <v>0</v>
          </cell>
          <cell r="M12">
            <v>0</v>
          </cell>
          <cell r="N12">
            <v>59007.9461192858</v>
          </cell>
          <cell r="O12">
            <v>0</v>
          </cell>
          <cell r="P12">
            <v>-2651880.75</v>
          </cell>
          <cell r="Q12">
            <v>-3209929.1791992201</v>
          </cell>
          <cell r="R12">
            <v>0</v>
          </cell>
          <cell r="T12">
            <v>543068</v>
          </cell>
          <cell r="U12">
            <v>8322731.30566971</v>
          </cell>
          <cell r="V12">
            <v>-5802801.9830799401</v>
          </cell>
          <cell r="W12" t="str">
            <v>In use</v>
          </cell>
        </row>
        <row r="13">
          <cell r="B13">
            <v>599990</v>
          </cell>
          <cell r="C13">
            <v>-4116850.6483700201</v>
          </cell>
          <cell r="D13">
            <v>0</v>
          </cell>
          <cell r="E13">
            <v>0</v>
          </cell>
          <cell r="F13">
            <v>-385157.64837001899</v>
          </cell>
          <cell r="G13">
            <v>0</v>
          </cell>
          <cell r="H13">
            <v>0</v>
          </cell>
          <cell r="I13">
            <v>0</v>
          </cell>
          <cell r="J13">
            <v>-3731693</v>
          </cell>
          <cell r="K13">
            <v>-4045005.9546916201</v>
          </cell>
          <cell r="L13">
            <v>0</v>
          </cell>
          <cell r="M13">
            <v>0</v>
          </cell>
          <cell r="N13">
            <v>-13794.784691624</v>
          </cell>
          <cell r="O13">
            <v>0</v>
          </cell>
          <cell r="P13">
            <v>0</v>
          </cell>
          <cell r="Q13">
            <v>0</v>
          </cell>
          <cell r="R13">
            <v>-4031211.17</v>
          </cell>
          <cell r="T13">
            <v>599990</v>
          </cell>
          <cell r="U13">
            <v>-4116850.6483700201</v>
          </cell>
          <cell r="V13">
            <v>-4045005.9546916201</v>
          </cell>
          <cell r="W13" t="str">
            <v>In use</v>
          </cell>
        </row>
        <row r="14">
          <cell r="B14">
            <v>543069</v>
          </cell>
          <cell r="C14">
            <v>3461703.63</v>
          </cell>
          <cell r="D14">
            <v>0</v>
          </cell>
          <cell r="E14">
            <v>0</v>
          </cell>
          <cell r="F14">
            <v>0</v>
          </cell>
          <cell r="G14">
            <v>0</v>
          </cell>
          <cell r="H14">
            <v>3461703.63</v>
          </cell>
          <cell r="I14">
            <v>0</v>
          </cell>
          <cell r="J14">
            <v>0</v>
          </cell>
          <cell r="K14">
            <v>-3955687.18469238</v>
          </cell>
          <cell r="L14">
            <v>0</v>
          </cell>
          <cell r="M14">
            <v>0</v>
          </cell>
          <cell r="N14">
            <v>0</v>
          </cell>
          <cell r="O14">
            <v>0</v>
          </cell>
          <cell r="P14">
            <v>-3887023.625</v>
          </cell>
          <cell r="Q14">
            <v>-68663.5596923829</v>
          </cell>
          <cell r="R14">
            <v>0</v>
          </cell>
          <cell r="T14">
            <v>543069</v>
          </cell>
          <cell r="U14">
            <v>3461703.63</v>
          </cell>
          <cell r="V14">
            <v>-3955687.18469238</v>
          </cell>
          <cell r="W14" t="str">
            <v>In use</v>
          </cell>
        </row>
        <row r="15">
          <cell r="B15">
            <v>500103</v>
          </cell>
          <cell r="C15">
            <v>-5631233.3399999999</v>
          </cell>
          <cell r="D15">
            <v>0</v>
          </cell>
          <cell r="E15">
            <v>0</v>
          </cell>
          <cell r="F15">
            <v>0</v>
          </cell>
          <cell r="G15">
            <v>0</v>
          </cell>
          <cell r="H15">
            <v>-5631233.3399999999</v>
          </cell>
          <cell r="I15">
            <v>0</v>
          </cell>
          <cell r="J15">
            <v>0</v>
          </cell>
          <cell r="K15">
            <v>-2768802.6796875</v>
          </cell>
          <cell r="L15">
            <v>0</v>
          </cell>
          <cell r="M15">
            <v>0</v>
          </cell>
          <cell r="N15">
            <v>0</v>
          </cell>
          <cell r="O15">
            <v>0</v>
          </cell>
          <cell r="P15">
            <v>-2768802.6796875</v>
          </cell>
          <cell r="Q15">
            <v>0</v>
          </cell>
          <cell r="R15">
            <v>0</v>
          </cell>
          <cell r="T15">
            <v>500103</v>
          </cell>
          <cell r="U15">
            <v>-5631233.3399999999</v>
          </cell>
          <cell r="V15">
            <v>-2768802.6796875</v>
          </cell>
          <cell r="W15" t="str">
            <v>In use</v>
          </cell>
        </row>
        <row r="16">
          <cell r="B16">
            <v>175000</v>
          </cell>
          <cell r="C16">
            <v>-10866003.7755416</v>
          </cell>
          <cell r="D16">
            <v>2842183.7342549199</v>
          </cell>
          <cell r="E16">
            <v>0</v>
          </cell>
          <cell r="F16">
            <v>0</v>
          </cell>
          <cell r="G16">
            <v>-12316380.149796501</v>
          </cell>
          <cell r="H16">
            <v>-1391807.36</v>
          </cell>
          <cell r="I16">
            <v>0</v>
          </cell>
          <cell r="J16">
            <v>0</v>
          </cell>
          <cell r="K16">
            <v>-2289858.4772061398</v>
          </cell>
          <cell r="L16">
            <v>-6813.0118416502601</v>
          </cell>
          <cell r="M16">
            <v>0</v>
          </cell>
          <cell r="N16">
            <v>0</v>
          </cell>
          <cell r="O16">
            <v>-1843662.8872785701</v>
          </cell>
          <cell r="P16">
            <v>-439382.57808593602</v>
          </cell>
          <cell r="Q16">
            <v>0</v>
          </cell>
          <cell r="R16">
            <v>0</v>
          </cell>
          <cell r="T16">
            <v>175000</v>
          </cell>
          <cell r="U16">
            <v>-10866003.7755416</v>
          </cell>
          <cell r="V16">
            <v>-2289858.4772061398</v>
          </cell>
          <cell r="W16" t="str">
            <v>In use</v>
          </cell>
        </row>
        <row r="17">
          <cell r="B17">
            <v>510200</v>
          </cell>
          <cell r="C17">
            <v>1882226.0049548701</v>
          </cell>
          <cell r="D17">
            <v>0</v>
          </cell>
          <cell r="E17">
            <v>1350673.08212143</v>
          </cell>
          <cell r="F17">
            <v>523317.063370371</v>
          </cell>
          <cell r="G17">
            <v>657.00144540318001</v>
          </cell>
          <cell r="H17">
            <v>0</v>
          </cell>
          <cell r="I17">
            <v>7578.8580176738997</v>
          </cell>
          <cell r="J17">
            <v>0</v>
          </cell>
          <cell r="K17">
            <v>-1749018.70009306</v>
          </cell>
          <cell r="L17">
            <v>0</v>
          </cell>
          <cell r="M17">
            <v>-1697346.6581000099</v>
          </cell>
          <cell r="N17">
            <v>-101103.150637425</v>
          </cell>
          <cell r="O17">
            <v>0</v>
          </cell>
          <cell r="P17">
            <v>0</v>
          </cell>
          <cell r="Q17">
            <v>49431.108644373497</v>
          </cell>
          <cell r="R17">
            <v>0</v>
          </cell>
          <cell r="T17">
            <v>510200</v>
          </cell>
          <cell r="U17">
            <v>1882226.0049548701</v>
          </cell>
          <cell r="V17">
            <v>-1749018.70009306</v>
          </cell>
          <cell r="W17" t="str">
            <v>In use</v>
          </cell>
        </row>
        <row r="18">
          <cell r="B18">
            <v>540802</v>
          </cell>
          <cell r="C18">
            <v>23972319.988956299</v>
          </cell>
          <cell r="D18">
            <v>557024.934442878</v>
          </cell>
          <cell r="E18">
            <v>0</v>
          </cell>
          <cell r="F18">
            <v>9112819.7007861994</v>
          </cell>
          <cell r="G18">
            <v>861495.10752923705</v>
          </cell>
          <cell r="H18">
            <v>11002497.539999999</v>
          </cell>
          <cell r="I18">
            <v>1015170.70619799</v>
          </cell>
          <cell r="J18">
            <v>1423312</v>
          </cell>
          <cell r="K18">
            <v>-1713215.86869186</v>
          </cell>
          <cell r="L18">
            <v>0</v>
          </cell>
          <cell r="M18">
            <v>0</v>
          </cell>
          <cell r="N18">
            <v>-813215.86869186501</v>
          </cell>
          <cell r="O18">
            <v>0</v>
          </cell>
          <cell r="P18">
            <v>-900000</v>
          </cell>
          <cell r="Q18">
            <v>0</v>
          </cell>
          <cell r="R18">
            <v>0</v>
          </cell>
          <cell r="T18">
            <v>540802</v>
          </cell>
          <cell r="U18">
            <v>23972319.988956299</v>
          </cell>
          <cell r="V18">
            <v>-1713215.86869186</v>
          </cell>
          <cell r="W18" t="str">
            <v>In use</v>
          </cell>
        </row>
        <row r="19">
          <cell r="B19">
            <v>510010</v>
          </cell>
          <cell r="C19">
            <v>-2655585.9226235598</v>
          </cell>
          <cell r="D19">
            <v>-422801.08529246802</v>
          </cell>
          <cell r="E19">
            <v>0</v>
          </cell>
          <cell r="F19">
            <v>-921163.66257541801</v>
          </cell>
          <cell r="G19">
            <v>-761245.07029915496</v>
          </cell>
          <cell r="H19">
            <v>-231393.51</v>
          </cell>
          <cell r="I19">
            <v>-264709.59445651498</v>
          </cell>
          <cell r="J19">
            <v>-54273</v>
          </cell>
          <cell r="K19">
            <v>-1578803.01119001</v>
          </cell>
          <cell r="L19">
            <v>-192015.43963334299</v>
          </cell>
          <cell r="M19">
            <v>0</v>
          </cell>
          <cell r="N19">
            <v>-646226.94119802304</v>
          </cell>
          <cell r="O19">
            <v>-430723.509663712</v>
          </cell>
          <cell r="P19">
            <v>-139984.49792480501</v>
          </cell>
          <cell r="Q19">
            <v>-151544.622770124</v>
          </cell>
          <cell r="R19">
            <v>-18308</v>
          </cell>
          <cell r="T19">
            <v>510010</v>
          </cell>
          <cell r="U19">
            <v>-2655585.9226235598</v>
          </cell>
          <cell r="V19">
            <v>-1578803.01119001</v>
          </cell>
          <cell r="W19" t="str">
            <v>In use</v>
          </cell>
        </row>
        <row r="20">
          <cell r="B20">
            <v>540504</v>
          </cell>
          <cell r="C20">
            <v>-246939.71926390601</v>
          </cell>
          <cell r="D20">
            <v>0</v>
          </cell>
          <cell r="E20">
            <v>0</v>
          </cell>
          <cell r="F20">
            <v>44844.046674509598</v>
          </cell>
          <cell r="G20">
            <v>-240353.82593841699</v>
          </cell>
          <cell r="H20">
            <v>-51429.94</v>
          </cell>
          <cell r="I20">
            <v>0</v>
          </cell>
          <cell r="J20">
            <v>0</v>
          </cell>
          <cell r="K20">
            <v>-1103064.4813730801</v>
          </cell>
          <cell r="L20">
            <v>0</v>
          </cell>
          <cell r="M20">
            <v>0</v>
          </cell>
          <cell r="N20">
            <v>-1094694.61600587</v>
          </cell>
          <cell r="O20">
            <v>-17475.625406533301</v>
          </cell>
          <cell r="P20">
            <v>9105.7600393295197</v>
          </cell>
          <cell r="Q20">
            <v>0</v>
          </cell>
          <cell r="R20">
            <v>0</v>
          </cell>
          <cell r="T20">
            <v>540504</v>
          </cell>
          <cell r="U20">
            <v>-246939.71926390601</v>
          </cell>
          <cell r="V20">
            <v>-1103064.4813730801</v>
          </cell>
          <cell r="W20" t="str">
            <v>In use</v>
          </cell>
        </row>
        <row r="21">
          <cell r="B21">
            <v>540122</v>
          </cell>
          <cell r="C21">
            <v>2675334.6161316</v>
          </cell>
          <cell r="D21">
            <v>332692.70038648398</v>
          </cell>
          <cell r="E21">
            <v>-7128.7673419370403</v>
          </cell>
          <cell r="F21">
            <v>2143780.4239578601</v>
          </cell>
          <cell r="G21">
            <v>189023.89733257401</v>
          </cell>
          <cell r="H21">
            <v>12712.65</v>
          </cell>
          <cell r="I21">
            <v>816.64468797841505</v>
          </cell>
          <cell r="J21">
            <v>3437.06710865081</v>
          </cell>
          <cell r="K21">
            <v>-1039872.67891428</v>
          </cell>
          <cell r="L21">
            <v>139523.25825516001</v>
          </cell>
          <cell r="M21">
            <v>8586.3929669927893</v>
          </cell>
          <cell r="N21">
            <v>-1271653.7191006599</v>
          </cell>
          <cell r="O21">
            <v>77865.761653591006</v>
          </cell>
          <cell r="P21">
            <v>4417.93994140625</v>
          </cell>
          <cell r="Q21">
            <v>1387.68736922793</v>
          </cell>
          <cell r="R21">
            <v>0</v>
          </cell>
          <cell r="T21">
            <v>540122</v>
          </cell>
          <cell r="U21">
            <v>2675334.6161316</v>
          </cell>
          <cell r="V21">
            <v>-1039872.67891428</v>
          </cell>
          <cell r="W21" t="str">
            <v>In use</v>
          </cell>
        </row>
        <row r="22">
          <cell r="B22">
            <v>175500</v>
          </cell>
          <cell r="C22">
            <v>-1771333.4743240799</v>
          </cell>
          <cell r="D22">
            <v>0</v>
          </cell>
          <cell r="E22">
            <v>0</v>
          </cell>
          <cell r="F22">
            <v>-242752.392461704</v>
          </cell>
          <cell r="G22">
            <v>-1046301.08186238</v>
          </cell>
          <cell r="H22">
            <v>-482280</v>
          </cell>
          <cell r="I22">
            <v>0</v>
          </cell>
          <cell r="J22">
            <v>0</v>
          </cell>
          <cell r="K22">
            <v>-977625.75388056994</v>
          </cell>
          <cell r="L22">
            <v>0</v>
          </cell>
          <cell r="M22">
            <v>0</v>
          </cell>
          <cell r="N22">
            <v>-216252.308798771</v>
          </cell>
          <cell r="O22">
            <v>-431557.445081799</v>
          </cell>
          <cell r="P22">
            <v>-329816</v>
          </cell>
          <cell r="Q22">
            <v>0</v>
          </cell>
          <cell r="R22">
            <v>0</v>
          </cell>
          <cell r="T22">
            <v>175500</v>
          </cell>
          <cell r="U22">
            <v>-1771333.4743240799</v>
          </cell>
          <cell r="V22">
            <v>-977625.75388056994</v>
          </cell>
          <cell r="W22" t="str">
            <v>In use</v>
          </cell>
        </row>
        <row r="23">
          <cell r="B23">
            <v>500099</v>
          </cell>
          <cell r="C23">
            <v>2949478.6211676798</v>
          </cell>
          <cell r="D23">
            <v>130424.529731861</v>
          </cell>
          <cell r="E23">
            <v>90636.6888324233</v>
          </cell>
          <cell r="F23">
            <v>663784.02242271404</v>
          </cell>
          <cell r="G23">
            <v>1855710.9982042001</v>
          </cell>
          <cell r="H23">
            <v>124776.24</v>
          </cell>
          <cell r="I23">
            <v>4943.1900644998695</v>
          </cell>
          <cell r="J23">
            <v>79202.9519120021</v>
          </cell>
          <cell r="K23">
            <v>-883030.63927432301</v>
          </cell>
          <cell r="L23">
            <v>746739.89484391897</v>
          </cell>
          <cell r="M23">
            <v>89061.305342599095</v>
          </cell>
          <cell r="N23">
            <v>-3146395.9230549601</v>
          </cell>
          <cell r="O23">
            <v>1202897.05045955</v>
          </cell>
          <cell r="P23">
            <v>193478.520172119</v>
          </cell>
          <cell r="Q23">
            <v>0</v>
          </cell>
          <cell r="R23">
            <v>31188.512962448902</v>
          </cell>
          <cell r="T23">
            <v>500099</v>
          </cell>
          <cell r="U23">
            <v>2949478.6211676798</v>
          </cell>
          <cell r="V23">
            <v>-883030.63927432301</v>
          </cell>
          <cell r="W23" t="str">
            <v>In use</v>
          </cell>
        </row>
        <row r="24">
          <cell r="B24">
            <v>134106</v>
          </cell>
          <cell r="C24">
            <v>0</v>
          </cell>
          <cell r="D24">
            <v>0</v>
          </cell>
          <cell r="E24">
            <v>0</v>
          </cell>
          <cell r="F24">
            <v>0</v>
          </cell>
          <cell r="G24">
            <v>0</v>
          </cell>
          <cell r="H24">
            <v>0</v>
          </cell>
          <cell r="I24">
            <v>0</v>
          </cell>
          <cell r="J24">
            <v>0</v>
          </cell>
          <cell r="K24">
            <v>-854604.125</v>
          </cell>
          <cell r="L24">
            <v>0</v>
          </cell>
          <cell r="M24">
            <v>0</v>
          </cell>
          <cell r="N24">
            <v>0</v>
          </cell>
          <cell r="O24">
            <v>0</v>
          </cell>
          <cell r="P24">
            <v>-854604.125</v>
          </cell>
          <cell r="Q24">
            <v>0</v>
          </cell>
          <cell r="R24">
            <v>0</v>
          </cell>
          <cell r="T24">
            <v>134106</v>
          </cell>
          <cell r="U24">
            <v>0</v>
          </cell>
          <cell r="V24">
            <v>-854604.125</v>
          </cell>
          <cell r="W24" t="str">
            <v>In use</v>
          </cell>
        </row>
        <row r="25">
          <cell r="B25">
            <v>370498</v>
          </cell>
          <cell r="C25">
            <v>1083184.19705214</v>
          </cell>
          <cell r="D25">
            <v>0</v>
          </cell>
          <cell r="E25">
            <v>0</v>
          </cell>
          <cell r="F25">
            <v>666348.20296077803</v>
          </cell>
          <cell r="G25">
            <v>33677.894091367001</v>
          </cell>
          <cell r="H25">
            <v>370004.08</v>
          </cell>
          <cell r="I25">
            <v>0</v>
          </cell>
          <cell r="J25">
            <v>13154.02</v>
          </cell>
          <cell r="K25">
            <v>-793622.24207914399</v>
          </cell>
          <cell r="L25">
            <v>5921.96842858939</v>
          </cell>
          <cell r="M25">
            <v>0</v>
          </cell>
          <cell r="N25">
            <v>-889592.00964383106</v>
          </cell>
          <cell r="O25">
            <v>-922.21996790674496</v>
          </cell>
          <cell r="P25">
            <v>74985.299377440999</v>
          </cell>
          <cell r="Q25">
            <v>0</v>
          </cell>
          <cell r="R25">
            <v>15984.7197265625</v>
          </cell>
          <cell r="T25">
            <v>370498</v>
          </cell>
          <cell r="U25">
            <v>1083184.19705214</v>
          </cell>
          <cell r="V25">
            <v>-793622.24207914399</v>
          </cell>
          <cell r="W25" t="str">
            <v>In use</v>
          </cell>
        </row>
        <row r="26">
          <cell r="B26">
            <v>500019</v>
          </cell>
          <cell r="C26">
            <v>2774681.8451880901</v>
          </cell>
          <cell r="D26">
            <v>0</v>
          </cell>
          <cell r="E26">
            <v>0</v>
          </cell>
          <cell r="F26">
            <v>2774681.8451880901</v>
          </cell>
          <cell r="G26">
            <v>0</v>
          </cell>
          <cell r="H26">
            <v>0</v>
          </cell>
          <cell r="I26">
            <v>0</v>
          </cell>
          <cell r="J26">
            <v>0</v>
          </cell>
          <cell r="K26">
            <v>-658632.90219771699</v>
          </cell>
          <cell r="L26">
            <v>0</v>
          </cell>
          <cell r="M26">
            <v>0</v>
          </cell>
          <cell r="N26">
            <v>-723740.74659693695</v>
          </cell>
          <cell r="O26">
            <v>0</v>
          </cell>
          <cell r="P26">
            <v>0</v>
          </cell>
          <cell r="Q26">
            <v>0</v>
          </cell>
          <cell r="R26">
            <v>65107.844399221998</v>
          </cell>
          <cell r="T26">
            <v>500019</v>
          </cell>
          <cell r="U26">
            <v>2774681.8451880901</v>
          </cell>
          <cell r="V26">
            <v>-658632.90219771699</v>
          </cell>
          <cell r="W26" t="str">
            <v>In use</v>
          </cell>
        </row>
        <row r="27">
          <cell r="B27">
            <v>543071</v>
          </cell>
          <cell r="C27">
            <v>12611199.0117686</v>
          </cell>
          <cell r="D27">
            <v>0</v>
          </cell>
          <cell r="E27">
            <v>0</v>
          </cell>
          <cell r="F27">
            <v>0</v>
          </cell>
          <cell r="G27">
            <v>0</v>
          </cell>
          <cell r="H27">
            <v>11750976.99</v>
          </cell>
          <cell r="I27">
            <v>860222.02176860301</v>
          </cell>
          <cell r="J27">
            <v>0</v>
          </cell>
          <cell r="K27">
            <v>-605212.68335359497</v>
          </cell>
          <cell r="L27">
            <v>-795.73679850305098</v>
          </cell>
          <cell r="M27">
            <v>0</v>
          </cell>
          <cell r="N27">
            <v>17659.2863550642</v>
          </cell>
          <cell r="O27">
            <v>0</v>
          </cell>
          <cell r="P27">
            <v>-614721.453125</v>
          </cell>
          <cell r="Q27">
            <v>-7354.77978515625</v>
          </cell>
          <cell r="R27">
            <v>0</v>
          </cell>
          <cell r="T27">
            <v>543071</v>
          </cell>
          <cell r="U27">
            <v>12611199.0117686</v>
          </cell>
          <cell r="V27">
            <v>-605212.68335359497</v>
          </cell>
          <cell r="W27" t="str">
            <v>In use</v>
          </cell>
        </row>
        <row r="28">
          <cell r="B28">
            <v>510205</v>
          </cell>
          <cell r="C28">
            <v>2431890.73011383</v>
          </cell>
          <cell r="D28">
            <v>0</v>
          </cell>
          <cell r="E28">
            <v>0</v>
          </cell>
          <cell r="F28">
            <v>2433577.7014042898</v>
          </cell>
          <cell r="G28">
            <v>0</v>
          </cell>
          <cell r="H28">
            <v>0</v>
          </cell>
          <cell r="I28">
            <v>0</v>
          </cell>
          <cell r="J28">
            <v>-1686.9712904595499</v>
          </cell>
          <cell r="K28">
            <v>-535364.54244907899</v>
          </cell>
          <cell r="L28">
            <v>0</v>
          </cell>
          <cell r="M28">
            <v>0</v>
          </cell>
          <cell r="N28">
            <v>-535364.54244908295</v>
          </cell>
          <cell r="O28">
            <v>0</v>
          </cell>
          <cell r="P28">
            <v>0</v>
          </cell>
          <cell r="Q28">
            <v>0</v>
          </cell>
          <cell r="R28">
            <v>0</v>
          </cell>
          <cell r="T28">
            <v>510205</v>
          </cell>
          <cell r="U28">
            <v>2431890.73011383</v>
          </cell>
          <cell r="V28">
            <v>-535364.54244907899</v>
          </cell>
          <cell r="W28" t="str">
            <v>In use</v>
          </cell>
        </row>
        <row r="29">
          <cell r="B29">
            <v>500100</v>
          </cell>
          <cell r="C29">
            <v>-587832.83821470896</v>
          </cell>
          <cell r="D29">
            <v>0</v>
          </cell>
          <cell r="E29">
            <v>0</v>
          </cell>
          <cell r="F29">
            <v>0</v>
          </cell>
          <cell r="G29">
            <v>-263333.95821470802</v>
          </cell>
          <cell r="H29">
            <v>-324498.88</v>
          </cell>
          <cell r="I29">
            <v>0</v>
          </cell>
          <cell r="J29">
            <v>0</v>
          </cell>
          <cell r="K29">
            <v>-413782.44436423498</v>
          </cell>
          <cell r="L29">
            <v>0</v>
          </cell>
          <cell r="M29">
            <v>0</v>
          </cell>
          <cell r="N29">
            <v>0</v>
          </cell>
          <cell r="O29">
            <v>-161716.05178611001</v>
          </cell>
          <cell r="P29">
            <v>-252066.392578125</v>
          </cell>
          <cell r="Q29">
            <v>0</v>
          </cell>
          <cell r="R29">
            <v>0</v>
          </cell>
          <cell r="T29">
            <v>500100</v>
          </cell>
          <cell r="U29">
            <v>-587832.83821470896</v>
          </cell>
          <cell r="V29">
            <v>-413782.44436423498</v>
          </cell>
          <cell r="W29" t="str">
            <v>In use</v>
          </cell>
        </row>
        <row r="30">
          <cell r="B30">
            <v>510311</v>
          </cell>
          <cell r="C30">
            <v>620792.79155391199</v>
          </cell>
          <cell r="D30">
            <v>204446.9252573</v>
          </cell>
          <cell r="E30">
            <v>0</v>
          </cell>
          <cell r="F30">
            <v>355024.95858504501</v>
          </cell>
          <cell r="G30">
            <v>-26083.220183084501</v>
          </cell>
          <cell r="H30">
            <v>16243.22</v>
          </cell>
          <cell r="I30">
            <v>71160.9078946511</v>
          </cell>
          <cell r="J30">
            <v>0</v>
          </cell>
          <cell r="K30">
            <v>-410980.94430794701</v>
          </cell>
          <cell r="L30">
            <v>164354.84671139499</v>
          </cell>
          <cell r="M30">
            <v>0</v>
          </cell>
          <cell r="N30">
            <v>-604624.05486270005</v>
          </cell>
          <cell r="O30">
            <v>6758.2585923882798</v>
          </cell>
          <cell r="P30">
            <v>0</v>
          </cell>
          <cell r="Q30">
            <v>22530.0052509706</v>
          </cell>
          <cell r="R30">
            <v>0</v>
          </cell>
          <cell r="T30">
            <v>510311</v>
          </cell>
          <cell r="U30">
            <v>620792.79155391199</v>
          </cell>
          <cell r="V30">
            <v>-410980.94430794701</v>
          </cell>
          <cell r="W30" t="str">
            <v>In use</v>
          </cell>
        </row>
        <row r="31">
          <cell r="B31">
            <v>542000</v>
          </cell>
          <cell r="C31">
            <v>-1836411.82000334</v>
          </cell>
          <cell r="D31">
            <v>-143515.430554925</v>
          </cell>
          <cell r="E31">
            <v>-2571.7793642853899</v>
          </cell>
          <cell r="F31">
            <v>-1593220.0049145799</v>
          </cell>
          <cell r="G31">
            <v>-360502.518505543</v>
          </cell>
          <cell r="H31">
            <v>3912.87</v>
          </cell>
          <cell r="I31">
            <v>-11694.9888590787</v>
          </cell>
          <cell r="J31">
            <v>271180.032195042</v>
          </cell>
          <cell r="K31">
            <v>-408734.12584408902</v>
          </cell>
          <cell r="L31">
            <v>9482.8030033251907</v>
          </cell>
          <cell r="M31">
            <v>2338.6985299258799</v>
          </cell>
          <cell r="N31">
            <v>11608.896212075801</v>
          </cell>
          <cell r="O31">
            <v>355.19270542733102</v>
          </cell>
          <cell r="P31">
            <v>0</v>
          </cell>
          <cell r="Q31">
            <v>5296.0921544646299</v>
          </cell>
          <cell r="R31">
            <v>-437815.808449306</v>
          </cell>
          <cell r="T31">
            <v>542000</v>
          </cell>
          <cell r="U31">
            <v>-1836411.82000334</v>
          </cell>
          <cell r="V31">
            <v>-408734.12584408902</v>
          </cell>
          <cell r="W31" t="str">
            <v>In use</v>
          </cell>
        </row>
        <row r="32">
          <cell r="B32">
            <v>110202</v>
          </cell>
          <cell r="C32">
            <v>-388632.08531777101</v>
          </cell>
          <cell r="D32">
            <v>0</v>
          </cell>
          <cell r="E32">
            <v>0</v>
          </cell>
          <cell r="F32">
            <v>0</v>
          </cell>
          <cell r="G32">
            <v>-110489.89531777</v>
          </cell>
          <cell r="H32">
            <v>-278142.19</v>
          </cell>
          <cell r="I32">
            <v>0</v>
          </cell>
          <cell r="J32">
            <v>0</v>
          </cell>
          <cell r="K32">
            <v>-301427.07619143598</v>
          </cell>
          <cell r="L32">
            <v>0</v>
          </cell>
          <cell r="M32">
            <v>0</v>
          </cell>
          <cell r="N32">
            <v>0</v>
          </cell>
          <cell r="O32">
            <v>-64995.548847686201</v>
          </cell>
          <cell r="P32">
            <v>-236431.52734375</v>
          </cell>
          <cell r="Q32">
            <v>0</v>
          </cell>
          <cell r="R32">
            <v>0</v>
          </cell>
          <cell r="T32">
            <v>110202</v>
          </cell>
          <cell r="U32">
            <v>-388632.08531777101</v>
          </cell>
          <cell r="V32">
            <v>-301427.07619143598</v>
          </cell>
          <cell r="W32" t="str">
            <v>In use</v>
          </cell>
        </row>
        <row r="33">
          <cell r="B33">
            <v>170015</v>
          </cell>
          <cell r="C33">
            <v>750088.98924006696</v>
          </cell>
          <cell r="D33">
            <v>0</v>
          </cell>
          <cell r="E33">
            <v>0</v>
          </cell>
          <cell r="F33">
            <v>0</v>
          </cell>
          <cell r="G33">
            <v>592581.84924006695</v>
          </cell>
          <cell r="H33">
            <v>157507.14000000001</v>
          </cell>
          <cell r="I33">
            <v>0</v>
          </cell>
          <cell r="J33">
            <v>0</v>
          </cell>
          <cell r="K33">
            <v>-250254.09847396601</v>
          </cell>
          <cell r="L33">
            <v>701.21064337609596</v>
          </cell>
          <cell r="M33">
            <v>0</v>
          </cell>
          <cell r="N33">
            <v>0</v>
          </cell>
          <cell r="O33">
            <v>118675.67213264501</v>
          </cell>
          <cell r="P33">
            <v>-369630.98124998802</v>
          </cell>
          <cell r="Q33">
            <v>0</v>
          </cell>
          <cell r="R33">
            <v>0</v>
          </cell>
          <cell r="T33">
            <v>170015</v>
          </cell>
          <cell r="U33">
            <v>750088.98924006696</v>
          </cell>
          <cell r="V33">
            <v>-250254.09847396601</v>
          </cell>
          <cell r="W33" t="str">
            <v>In use</v>
          </cell>
        </row>
        <row r="34">
          <cell r="B34">
            <v>500105</v>
          </cell>
          <cell r="C34">
            <v>-412046.21</v>
          </cell>
          <cell r="D34">
            <v>0</v>
          </cell>
          <cell r="E34">
            <v>0</v>
          </cell>
          <cell r="F34">
            <v>0</v>
          </cell>
          <cell r="G34">
            <v>0</v>
          </cell>
          <cell r="H34">
            <v>-412046.21</v>
          </cell>
          <cell r="I34">
            <v>0</v>
          </cell>
          <cell r="J34">
            <v>0</v>
          </cell>
          <cell r="K34">
            <v>-229481.484375</v>
          </cell>
          <cell r="L34">
            <v>0</v>
          </cell>
          <cell r="M34">
            <v>0</v>
          </cell>
          <cell r="N34">
            <v>0</v>
          </cell>
          <cell r="O34">
            <v>0</v>
          </cell>
          <cell r="P34">
            <v>-229481.484375</v>
          </cell>
          <cell r="Q34">
            <v>0</v>
          </cell>
          <cell r="R34">
            <v>0</v>
          </cell>
          <cell r="T34">
            <v>500105</v>
          </cell>
          <cell r="U34">
            <v>-412046.21</v>
          </cell>
          <cell r="V34">
            <v>-229481.484375</v>
          </cell>
          <cell r="W34" t="str">
            <v>In use</v>
          </cell>
        </row>
        <row r="35">
          <cell r="B35">
            <v>510599</v>
          </cell>
          <cell r="C35">
            <v>-381944.61142658</v>
          </cell>
          <cell r="D35">
            <v>0</v>
          </cell>
          <cell r="E35">
            <v>1056.3900000000001</v>
          </cell>
          <cell r="F35">
            <v>-359873.30039286503</v>
          </cell>
          <cell r="G35">
            <v>0</v>
          </cell>
          <cell r="H35">
            <v>-53312.56</v>
          </cell>
          <cell r="I35">
            <v>29087.2289662859</v>
          </cell>
          <cell r="J35">
            <v>1097.6300000000001</v>
          </cell>
          <cell r="K35">
            <v>-222378.553263037</v>
          </cell>
          <cell r="L35">
            <v>0</v>
          </cell>
          <cell r="M35">
            <v>468.5</v>
          </cell>
          <cell r="N35">
            <v>-212795.59969931401</v>
          </cell>
          <cell r="O35">
            <v>0</v>
          </cell>
          <cell r="P35">
            <v>-22255.393489836199</v>
          </cell>
          <cell r="Q35">
            <v>11668.5099334363</v>
          </cell>
          <cell r="R35">
            <v>535.42999267578102</v>
          </cell>
          <cell r="T35">
            <v>510599</v>
          </cell>
          <cell r="U35">
            <v>-381944.61142658</v>
          </cell>
          <cell r="V35">
            <v>-222378.553263037</v>
          </cell>
          <cell r="W35" t="str">
            <v>In use</v>
          </cell>
        </row>
        <row r="36">
          <cell r="B36">
            <v>540502</v>
          </cell>
          <cell r="C36">
            <v>-405951.46429047501</v>
          </cell>
          <cell r="D36">
            <v>-26019.9930274506</v>
          </cell>
          <cell r="E36">
            <v>-36029.295612930597</v>
          </cell>
          <cell r="F36">
            <v>-180695.862357203</v>
          </cell>
          <cell r="G36">
            <v>-63842.223292891198</v>
          </cell>
          <cell r="H36">
            <v>-99364.09</v>
          </cell>
          <cell r="I36">
            <v>0</v>
          </cell>
          <cell r="J36">
            <v>0</v>
          </cell>
          <cell r="K36">
            <v>-128071.92915391699</v>
          </cell>
          <cell r="L36">
            <v>-15926.4435496197</v>
          </cell>
          <cell r="M36">
            <v>-1707.0383635158</v>
          </cell>
          <cell r="N36">
            <v>-31396.6256846168</v>
          </cell>
          <cell r="O36">
            <v>-37766.521873547201</v>
          </cell>
          <cell r="P36">
            <v>-41275.299682617202</v>
          </cell>
          <cell r="Q36">
            <v>0</v>
          </cell>
          <cell r="R36">
            <v>0</v>
          </cell>
          <cell r="T36">
            <v>540502</v>
          </cell>
          <cell r="U36">
            <v>-405951.46429047501</v>
          </cell>
          <cell r="V36">
            <v>-128071.92915391699</v>
          </cell>
          <cell r="W36" t="str">
            <v>In use</v>
          </cell>
        </row>
        <row r="37">
          <cell r="B37">
            <v>543096</v>
          </cell>
          <cell r="C37">
            <v>0</v>
          </cell>
          <cell r="D37">
            <v>0</v>
          </cell>
          <cell r="E37">
            <v>0</v>
          </cell>
          <cell r="F37">
            <v>0</v>
          </cell>
          <cell r="G37">
            <v>0</v>
          </cell>
          <cell r="H37">
            <v>0</v>
          </cell>
          <cell r="I37">
            <v>0</v>
          </cell>
          <cell r="J37">
            <v>0</v>
          </cell>
          <cell r="K37">
            <v>-65202.900313343598</v>
          </cell>
          <cell r="L37">
            <v>0</v>
          </cell>
          <cell r="M37">
            <v>0</v>
          </cell>
          <cell r="N37">
            <v>-28422.001333318902</v>
          </cell>
          <cell r="O37">
            <v>-36780.8989800247</v>
          </cell>
          <cell r="P37">
            <v>0</v>
          </cell>
          <cell r="Q37">
            <v>0</v>
          </cell>
          <cell r="R37">
            <v>0</v>
          </cell>
          <cell r="T37">
            <v>543096</v>
          </cell>
          <cell r="U37">
            <v>0</v>
          </cell>
          <cell r="V37">
            <v>-65202.900313343598</v>
          </cell>
          <cell r="W37" t="str">
            <v>In use</v>
          </cell>
        </row>
        <row r="38">
          <cell r="B38">
            <v>371012</v>
          </cell>
          <cell r="C38">
            <v>-103799.712797603</v>
          </cell>
          <cell r="D38">
            <v>848.39252421445099</v>
          </cell>
          <cell r="E38">
            <v>0</v>
          </cell>
          <cell r="F38">
            <v>-104648.105321817</v>
          </cell>
          <cell r="G38">
            <v>0</v>
          </cell>
          <cell r="H38">
            <v>0</v>
          </cell>
          <cell r="I38">
            <v>0</v>
          </cell>
          <cell r="J38">
            <v>0</v>
          </cell>
          <cell r="K38">
            <v>-62400.228618443703</v>
          </cell>
          <cell r="L38">
            <v>0</v>
          </cell>
          <cell r="M38">
            <v>0</v>
          </cell>
          <cell r="N38">
            <v>-62400.228618443703</v>
          </cell>
          <cell r="O38">
            <v>0</v>
          </cell>
          <cell r="P38">
            <v>0</v>
          </cell>
          <cell r="Q38">
            <v>0</v>
          </cell>
          <cell r="R38">
            <v>0</v>
          </cell>
          <cell r="T38">
            <v>371012</v>
          </cell>
          <cell r="U38">
            <v>-103799.712797603</v>
          </cell>
          <cell r="V38">
            <v>-62400.228618443703</v>
          </cell>
          <cell r="W38" t="str">
            <v>In use</v>
          </cell>
        </row>
        <row r="39">
          <cell r="B39">
            <v>130204</v>
          </cell>
          <cell r="C39">
            <v>-770477.69573697401</v>
          </cell>
          <cell r="D39">
            <v>0</v>
          </cell>
          <cell r="E39">
            <v>0</v>
          </cell>
          <cell r="F39">
            <v>-770477.69573697401</v>
          </cell>
          <cell r="G39">
            <v>0</v>
          </cell>
          <cell r="H39">
            <v>0</v>
          </cell>
          <cell r="I39">
            <v>0</v>
          </cell>
          <cell r="J39">
            <v>0</v>
          </cell>
          <cell r="K39">
            <v>-48149.304688855998</v>
          </cell>
          <cell r="L39">
            <v>0</v>
          </cell>
          <cell r="M39">
            <v>0</v>
          </cell>
          <cell r="N39">
            <v>-48149.304688855998</v>
          </cell>
          <cell r="O39">
            <v>0</v>
          </cell>
          <cell r="P39">
            <v>0</v>
          </cell>
          <cell r="Q39">
            <v>0</v>
          </cell>
          <cell r="R39">
            <v>0</v>
          </cell>
          <cell r="T39">
            <v>130204</v>
          </cell>
          <cell r="U39">
            <v>-770477.69573697401</v>
          </cell>
          <cell r="V39">
            <v>-48149.304688855998</v>
          </cell>
          <cell r="W39" t="str">
            <v>In use</v>
          </cell>
        </row>
        <row r="40">
          <cell r="B40">
            <v>370004</v>
          </cell>
          <cell r="C40">
            <v>743224.25649336702</v>
          </cell>
          <cell r="D40">
            <v>0</v>
          </cell>
          <cell r="E40">
            <v>0</v>
          </cell>
          <cell r="F40">
            <v>0</v>
          </cell>
          <cell r="G40">
            <v>743224.25649336702</v>
          </cell>
          <cell r="H40">
            <v>0</v>
          </cell>
          <cell r="I40">
            <v>0</v>
          </cell>
          <cell r="J40">
            <v>0</v>
          </cell>
          <cell r="K40">
            <v>-45221.285091167701</v>
          </cell>
          <cell r="L40">
            <v>0</v>
          </cell>
          <cell r="M40">
            <v>0</v>
          </cell>
          <cell r="N40">
            <v>0</v>
          </cell>
          <cell r="O40">
            <v>-45221.285091167701</v>
          </cell>
          <cell r="P40">
            <v>0</v>
          </cell>
          <cell r="Q40">
            <v>0</v>
          </cell>
          <cell r="R40">
            <v>0</v>
          </cell>
          <cell r="T40">
            <v>370004</v>
          </cell>
          <cell r="U40">
            <v>743224.25649336702</v>
          </cell>
          <cell r="V40">
            <v>-45221.285091167701</v>
          </cell>
          <cell r="W40" t="str">
            <v>In use</v>
          </cell>
        </row>
        <row r="41">
          <cell r="B41">
            <v>150004</v>
          </cell>
          <cell r="C41">
            <v>-56878.8659793814</v>
          </cell>
          <cell r="D41">
            <v>0</v>
          </cell>
          <cell r="E41">
            <v>0</v>
          </cell>
          <cell r="F41">
            <v>-56878.8659793814</v>
          </cell>
          <cell r="G41">
            <v>0</v>
          </cell>
          <cell r="H41">
            <v>0</v>
          </cell>
          <cell r="I41">
            <v>0</v>
          </cell>
          <cell r="J41">
            <v>0</v>
          </cell>
          <cell r="K41">
            <v>-38705.634326303298</v>
          </cell>
          <cell r="L41">
            <v>0</v>
          </cell>
          <cell r="M41">
            <v>0</v>
          </cell>
          <cell r="N41">
            <v>-38705.634326303298</v>
          </cell>
          <cell r="O41">
            <v>0</v>
          </cell>
          <cell r="P41">
            <v>0</v>
          </cell>
          <cell r="Q41">
            <v>0</v>
          </cell>
          <cell r="R41">
            <v>0</v>
          </cell>
          <cell r="T41">
            <v>150004</v>
          </cell>
          <cell r="U41">
            <v>-56878.8659793814</v>
          </cell>
          <cell r="V41">
            <v>-38705.634326303298</v>
          </cell>
          <cell r="W41" t="str">
            <v>In use</v>
          </cell>
        </row>
        <row r="42">
          <cell r="B42">
            <v>542001</v>
          </cell>
          <cell r="C42">
            <v>-207260.18730255801</v>
          </cell>
          <cell r="D42">
            <v>41975.186818850103</v>
          </cell>
          <cell r="E42">
            <v>3467.34991774728</v>
          </cell>
          <cell r="F42">
            <v>-64898.562952177599</v>
          </cell>
          <cell r="G42">
            <v>0</v>
          </cell>
          <cell r="H42">
            <v>0</v>
          </cell>
          <cell r="I42">
            <v>0</v>
          </cell>
          <cell r="J42">
            <v>-187804.16108697801</v>
          </cell>
          <cell r="K42">
            <v>-32700.576802492302</v>
          </cell>
          <cell r="L42">
            <v>0</v>
          </cell>
          <cell r="M42">
            <v>-937.45937436217196</v>
          </cell>
          <cell r="N42">
            <v>-31763.117428130099</v>
          </cell>
          <cell r="O42">
            <v>0</v>
          </cell>
          <cell r="P42">
            <v>0</v>
          </cell>
          <cell r="Q42">
            <v>0</v>
          </cell>
          <cell r="R42">
            <v>0</v>
          </cell>
          <cell r="T42">
            <v>542001</v>
          </cell>
          <cell r="U42">
            <v>-207260.18730255801</v>
          </cell>
          <cell r="V42">
            <v>-32700.576802492302</v>
          </cell>
          <cell r="W42" t="str">
            <v>In use</v>
          </cell>
        </row>
        <row r="43">
          <cell r="B43">
            <v>190103</v>
          </cell>
          <cell r="C43">
            <v>0</v>
          </cell>
          <cell r="D43">
            <v>0</v>
          </cell>
          <cell r="E43">
            <v>0</v>
          </cell>
          <cell r="F43">
            <v>0</v>
          </cell>
          <cell r="G43">
            <v>0</v>
          </cell>
          <cell r="H43">
            <v>0</v>
          </cell>
          <cell r="I43">
            <v>0</v>
          </cell>
          <cell r="J43">
            <v>0</v>
          </cell>
          <cell r="K43">
            <v>-28245.472100733601</v>
          </cell>
          <cell r="L43">
            <v>0</v>
          </cell>
          <cell r="M43">
            <v>0</v>
          </cell>
          <cell r="N43">
            <v>-28245.472100733601</v>
          </cell>
          <cell r="O43">
            <v>0</v>
          </cell>
          <cell r="P43">
            <v>0</v>
          </cell>
          <cell r="Q43">
            <v>0</v>
          </cell>
          <cell r="R43">
            <v>0</v>
          </cell>
          <cell r="T43">
            <v>190103</v>
          </cell>
          <cell r="U43">
            <v>0</v>
          </cell>
          <cell r="V43">
            <v>-28245.472100733601</v>
          </cell>
          <cell r="W43" t="str">
            <v>In use</v>
          </cell>
        </row>
        <row r="44">
          <cell r="B44">
            <v>174098</v>
          </cell>
          <cell r="C44">
            <v>55391.108108107997</v>
          </cell>
          <cell r="D44">
            <v>0</v>
          </cell>
          <cell r="E44">
            <v>0</v>
          </cell>
          <cell r="F44">
            <v>27058.108108108099</v>
          </cell>
          <cell r="G44">
            <v>0</v>
          </cell>
          <cell r="H44">
            <v>28333</v>
          </cell>
          <cell r="I44">
            <v>0</v>
          </cell>
          <cell r="J44">
            <v>0</v>
          </cell>
          <cell r="K44">
            <v>-25198.279296875</v>
          </cell>
          <cell r="L44">
            <v>0</v>
          </cell>
          <cell r="M44">
            <v>0</v>
          </cell>
          <cell r="N44">
            <v>0</v>
          </cell>
          <cell r="O44">
            <v>0</v>
          </cell>
          <cell r="P44">
            <v>-25198.279296875</v>
          </cell>
          <cell r="Q44">
            <v>0</v>
          </cell>
          <cell r="R44">
            <v>0</v>
          </cell>
          <cell r="T44">
            <v>174098</v>
          </cell>
          <cell r="U44">
            <v>55391.108108107997</v>
          </cell>
          <cell r="V44">
            <v>-25198.279296875</v>
          </cell>
          <cell r="W44" t="str">
            <v>In use</v>
          </cell>
        </row>
        <row r="45">
          <cell r="B45">
            <v>510500</v>
          </cell>
          <cell r="C45">
            <v>692441.99093170103</v>
          </cell>
          <cell r="D45">
            <v>491171.83715842501</v>
          </cell>
          <cell r="E45">
            <v>41683.719097206398</v>
          </cell>
          <cell r="F45">
            <v>24793.326423639301</v>
          </cell>
          <cell r="G45">
            <v>0</v>
          </cell>
          <cell r="H45">
            <v>0</v>
          </cell>
          <cell r="I45">
            <v>125924.33910837</v>
          </cell>
          <cell r="J45">
            <v>8868.7691440642793</v>
          </cell>
          <cell r="K45">
            <v>-17880.627855778999</v>
          </cell>
          <cell r="L45">
            <v>210183.92085201899</v>
          </cell>
          <cell r="M45">
            <v>14265.6783877654</v>
          </cell>
          <cell r="N45">
            <v>-343207.11691404699</v>
          </cell>
          <cell r="O45">
            <v>0</v>
          </cell>
          <cell r="P45">
            <v>0</v>
          </cell>
          <cell r="Q45">
            <v>94159.838929578997</v>
          </cell>
          <cell r="R45">
            <v>6717.0508889038301</v>
          </cell>
          <cell r="T45">
            <v>510500</v>
          </cell>
          <cell r="U45">
            <v>692441.99093170103</v>
          </cell>
          <cell r="V45">
            <v>-17880.627855778999</v>
          </cell>
          <cell r="W45" t="str">
            <v>In use</v>
          </cell>
        </row>
        <row r="46">
          <cell r="B46">
            <v>300026</v>
          </cell>
          <cell r="C46">
            <v>0</v>
          </cell>
          <cell r="D46">
            <v>0</v>
          </cell>
          <cell r="E46">
            <v>0</v>
          </cell>
          <cell r="F46">
            <v>0</v>
          </cell>
          <cell r="G46">
            <v>0</v>
          </cell>
          <cell r="H46">
            <v>0</v>
          </cell>
          <cell r="I46">
            <v>0</v>
          </cell>
          <cell r="J46">
            <v>0</v>
          </cell>
          <cell r="K46">
            <v>-16425.0017861536</v>
          </cell>
          <cell r="L46">
            <v>0</v>
          </cell>
          <cell r="M46">
            <v>0</v>
          </cell>
          <cell r="N46">
            <v>-16425.0017861536</v>
          </cell>
          <cell r="O46">
            <v>0</v>
          </cell>
          <cell r="P46">
            <v>0</v>
          </cell>
          <cell r="Q46">
            <v>0</v>
          </cell>
          <cell r="R46">
            <v>0</v>
          </cell>
          <cell r="T46">
            <v>300026</v>
          </cell>
          <cell r="U46">
            <v>0</v>
          </cell>
          <cell r="V46">
            <v>-16425.0017861536</v>
          </cell>
          <cell r="W46" t="str">
            <v>In use</v>
          </cell>
        </row>
        <row r="47">
          <cell r="B47">
            <v>370074</v>
          </cell>
          <cell r="C47">
            <v>76.065756478127597</v>
          </cell>
          <cell r="D47">
            <v>0</v>
          </cell>
          <cell r="E47">
            <v>0</v>
          </cell>
          <cell r="F47">
            <v>76.065756478127597</v>
          </cell>
          <cell r="G47">
            <v>0</v>
          </cell>
          <cell r="H47">
            <v>0</v>
          </cell>
          <cell r="I47">
            <v>0</v>
          </cell>
          <cell r="J47">
            <v>0</v>
          </cell>
          <cell r="K47">
            <v>-16316.7792530727</v>
          </cell>
          <cell r="L47">
            <v>0</v>
          </cell>
          <cell r="M47">
            <v>0</v>
          </cell>
          <cell r="N47">
            <v>-16316.7792530727</v>
          </cell>
          <cell r="O47">
            <v>0</v>
          </cell>
          <cell r="P47">
            <v>0</v>
          </cell>
          <cell r="Q47">
            <v>0</v>
          </cell>
          <cell r="R47">
            <v>0</v>
          </cell>
          <cell r="T47">
            <v>370074</v>
          </cell>
          <cell r="U47">
            <v>76.065756478127597</v>
          </cell>
          <cell r="V47">
            <v>-16316.7792530727</v>
          </cell>
          <cell r="W47" t="str">
            <v>In use</v>
          </cell>
        </row>
        <row r="48">
          <cell r="B48">
            <v>542003</v>
          </cell>
          <cell r="C48">
            <v>17054.8936686202</v>
          </cell>
          <cell r="D48">
            <v>0</v>
          </cell>
          <cell r="E48">
            <v>0</v>
          </cell>
          <cell r="F48">
            <v>0</v>
          </cell>
          <cell r="G48">
            <v>0</v>
          </cell>
          <cell r="H48">
            <v>0</v>
          </cell>
          <cell r="I48">
            <v>0</v>
          </cell>
          <cell r="J48">
            <v>17054.8936686202</v>
          </cell>
          <cell r="K48">
            <v>-15628.414648952999</v>
          </cell>
          <cell r="L48">
            <v>0</v>
          </cell>
          <cell r="M48">
            <v>0</v>
          </cell>
          <cell r="N48">
            <v>0</v>
          </cell>
          <cell r="O48">
            <v>0</v>
          </cell>
          <cell r="P48">
            <v>0</v>
          </cell>
          <cell r="Q48">
            <v>0</v>
          </cell>
          <cell r="R48">
            <v>-15628.414648952999</v>
          </cell>
          <cell r="T48">
            <v>542003</v>
          </cell>
          <cell r="U48">
            <v>17054.8936686202</v>
          </cell>
          <cell r="V48">
            <v>-15628.414648952999</v>
          </cell>
          <cell r="W48" t="str">
            <v>In use</v>
          </cell>
        </row>
        <row r="49">
          <cell r="B49">
            <v>601058</v>
          </cell>
          <cell r="C49">
            <v>-34111.462264868998</v>
          </cell>
          <cell r="D49">
            <v>-288761.09165871202</v>
          </cell>
          <cell r="E49">
            <v>0</v>
          </cell>
          <cell r="F49">
            <v>0</v>
          </cell>
          <cell r="G49">
            <v>0</v>
          </cell>
          <cell r="H49">
            <v>0</v>
          </cell>
          <cell r="I49">
            <v>0</v>
          </cell>
          <cell r="J49">
            <v>254649.629393843</v>
          </cell>
          <cell r="K49">
            <v>-13384.311507173001</v>
          </cell>
          <cell r="L49">
            <v>-183357.948249229</v>
          </cell>
          <cell r="M49">
            <v>0</v>
          </cell>
          <cell r="N49">
            <v>0</v>
          </cell>
          <cell r="O49">
            <v>0</v>
          </cell>
          <cell r="P49">
            <v>0</v>
          </cell>
          <cell r="Q49">
            <v>0</v>
          </cell>
          <cell r="R49">
            <v>169973.636742056</v>
          </cell>
          <cell r="T49">
            <v>601058</v>
          </cell>
          <cell r="U49">
            <v>-34111.462264868998</v>
          </cell>
          <cell r="V49">
            <v>-13384.311507173001</v>
          </cell>
          <cell r="W49" t="str">
            <v>In use</v>
          </cell>
        </row>
        <row r="50">
          <cell r="B50">
            <v>110101</v>
          </cell>
          <cell r="C50">
            <v>-52866.84</v>
          </cell>
          <cell r="D50">
            <v>0</v>
          </cell>
          <cell r="E50">
            <v>0</v>
          </cell>
          <cell r="F50">
            <v>0</v>
          </cell>
          <cell r="G50">
            <v>0</v>
          </cell>
          <cell r="H50">
            <v>-52866.84</v>
          </cell>
          <cell r="I50">
            <v>0</v>
          </cell>
          <cell r="J50">
            <v>0</v>
          </cell>
          <cell r="K50">
            <v>-13039.340332031201</v>
          </cell>
          <cell r="L50">
            <v>0</v>
          </cell>
          <cell r="M50">
            <v>0</v>
          </cell>
          <cell r="N50">
            <v>0</v>
          </cell>
          <cell r="O50">
            <v>0</v>
          </cell>
          <cell r="P50">
            <v>-13039.340332031201</v>
          </cell>
          <cell r="Q50">
            <v>0</v>
          </cell>
          <cell r="R50">
            <v>0</v>
          </cell>
          <cell r="T50">
            <v>110101</v>
          </cell>
          <cell r="U50">
            <v>-52866.84</v>
          </cell>
          <cell r="V50">
            <v>-13039.340332031201</v>
          </cell>
          <cell r="W50" t="str">
            <v>In use</v>
          </cell>
        </row>
        <row r="51">
          <cell r="B51">
            <v>540123</v>
          </cell>
          <cell r="C51">
            <v>49697.914298273397</v>
          </cell>
          <cell r="D51">
            <v>41683.719097206398</v>
          </cell>
          <cell r="E51">
            <v>7613.80413199339</v>
          </cell>
          <cell r="F51">
            <v>400.391069073712</v>
          </cell>
          <cell r="G51">
            <v>0</v>
          </cell>
          <cell r="H51">
            <v>0</v>
          </cell>
          <cell r="I51">
            <v>0</v>
          </cell>
          <cell r="J51">
            <v>0</v>
          </cell>
          <cell r="K51">
            <v>-10241.778826141301</v>
          </cell>
          <cell r="L51">
            <v>0</v>
          </cell>
          <cell r="M51">
            <v>-10241.778826141301</v>
          </cell>
          <cell r="N51">
            <v>0</v>
          </cell>
          <cell r="O51">
            <v>0</v>
          </cell>
          <cell r="P51">
            <v>0</v>
          </cell>
          <cell r="Q51">
            <v>0</v>
          </cell>
          <cell r="R51">
            <v>0</v>
          </cell>
          <cell r="T51">
            <v>540123</v>
          </cell>
          <cell r="U51">
            <v>49697.914298273397</v>
          </cell>
          <cell r="V51">
            <v>-10241.778826141301</v>
          </cell>
          <cell r="W51" t="str">
            <v>In use</v>
          </cell>
        </row>
        <row r="52">
          <cell r="B52">
            <v>300013</v>
          </cell>
          <cell r="C52">
            <v>-9918.5570058253998</v>
          </cell>
          <cell r="D52">
            <v>0</v>
          </cell>
          <cell r="E52">
            <v>0</v>
          </cell>
          <cell r="F52">
            <v>0</v>
          </cell>
          <cell r="G52">
            <v>-14493.5570058254</v>
          </cell>
          <cell r="H52">
            <v>4575</v>
          </cell>
          <cell r="I52">
            <v>0</v>
          </cell>
          <cell r="J52">
            <v>0</v>
          </cell>
          <cell r="K52">
            <v>-8197.8346185092996</v>
          </cell>
          <cell r="L52">
            <v>0</v>
          </cell>
          <cell r="M52">
            <v>0</v>
          </cell>
          <cell r="N52">
            <v>0</v>
          </cell>
          <cell r="O52">
            <v>-8197.8346185092996</v>
          </cell>
          <cell r="P52">
            <v>0</v>
          </cell>
          <cell r="Q52">
            <v>0</v>
          </cell>
          <cell r="R52">
            <v>0</v>
          </cell>
          <cell r="T52">
            <v>300013</v>
          </cell>
          <cell r="U52">
            <v>-9918.5570058253998</v>
          </cell>
          <cell r="V52">
            <v>-8197.8346185092996</v>
          </cell>
          <cell r="W52" t="str">
            <v>In use</v>
          </cell>
        </row>
        <row r="53">
          <cell r="B53">
            <v>540351</v>
          </cell>
          <cell r="C53">
            <v>7702.9997120033904</v>
          </cell>
          <cell r="D53">
            <v>7702.9997120033904</v>
          </cell>
          <cell r="E53">
            <v>0</v>
          </cell>
          <cell r="F53">
            <v>0</v>
          </cell>
          <cell r="G53">
            <v>0</v>
          </cell>
          <cell r="H53">
            <v>0</v>
          </cell>
          <cell r="I53">
            <v>0</v>
          </cell>
          <cell r="J53">
            <v>0</v>
          </cell>
          <cell r="K53">
            <v>-5256.6081587345698</v>
          </cell>
          <cell r="L53">
            <v>-5256.6081587345698</v>
          </cell>
          <cell r="M53">
            <v>0</v>
          </cell>
          <cell r="N53">
            <v>0</v>
          </cell>
          <cell r="O53">
            <v>0</v>
          </cell>
          <cell r="P53">
            <v>0</v>
          </cell>
          <cell r="Q53">
            <v>0</v>
          </cell>
          <cell r="R53">
            <v>0</v>
          </cell>
          <cell r="T53">
            <v>540351</v>
          </cell>
          <cell r="U53">
            <v>7702.9997120033904</v>
          </cell>
          <cell r="V53">
            <v>-5256.6081587345698</v>
          </cell>
          <cell r="W53" t="str">
            <v>In use</v>
          </cell>
        </row>
        <row r="54">
          <cell r="B54">
            <v>110304</v>
          </cell>
          <cell r="C54">
            <v>0</v>
          </cell>
          <cell r="D54">
            <v>0</v>
          </cell>
          <cell r="E54">
            <v>0</v>
          </cell>
          <cell r="F54">
            <v>0</v>
          </cell>
          <cell r="G54">
            <v>0</v>
          </cell>
          <cell r="H54">
            <v>0</v>
          </cell>
          <cell r="I54">
            <v>0</v>
          </cell>
          <cell r="J54">
            <v>0</v>
          </cell>
          <cell r="K54">
            <v>-3599.5448317503101</v>
          </cell>
          <cell r="L54">
            <v>0</v>
          </cell>
          <cell r="M54">
            <v>0</v>
          </cell>
          <cell r="N54">
            <v>-3599.5448317503101</v>
          </cell>
          <cell r="O54">
            <v>0</v>
          </cell>
          <cell r="P54">
            <v>0</v>
          </cell>
          <cell r="Q54">
            <v>0</v>
          </cell>
          <cell r="R54">
            <v>0</v>
          </cell>
          <cell r="T54">
            <v>110304</v>
          </cell>
          <cell r="U54">
            <v>0</v>
          </cell>
          <cell r="V54">
            <v>-3599.5448317503101</v>
          </cell>
          <cell r="W54" t="str">
            <v>In use</v>
          </cell>
        </row>
        <row r="55">
          <cell r="B55">
            <v>195500</v>
          </cell>
          <cell r="C55">
            <v>-4992.5424037106104</v>
          </cell>
          <cell r="D55">
            <v>0</v>
          </cell>
          <cell r="E55">
            <v>0</v>
          </cell>
          <cell r="F55">
            <v>0</v>
          </cell>
          <cell r="G55">
            <v>0</v>
          </cell>
          <cell r="H55">
            <v>0</v>
          </cell>
          <cell r="I55">
            <v>0</v>
          </cell>
          <cell r="J55">
            <v>-4992.5424037106104</v>
          </cell>
          <cell r="K55">
            <v>-3121.96475648675</v>
          </cell>
          <cell r="L55">
            <v>0</v>
          </cell>
          <cell r="M55">
            <v>0</v>
          </cell>
          <cell r="N55">
            <v>0</v>
          </cell>
          <cell r="O55">
            <v>0</v>
          </cell>
          <cell r="P55">
            <v>0</v>
          </cell>
          <cell r="Q55">
            <v>0</v>
          </cell>
          <cell r="R55">
            <v>-3121.96475648675</v>
          </cell>
          <cell r="T55">
            <v>195500</v>
          </cell>
          <cell r="U55">
            <v>-4992.5424037106104</v>
          </cell>
          <cell r="V55">
            <v>-3121.96475648675</v>
          </cell>
          <cell r="W55" t="str">
            <v>In use</v>
          </cell>
        </row>
        <row r="56">
          <cell r="B56">
            <v>100100</v>
          </cell>
          <cell r="C56">
            <v>-2914.39</v>
          </cell>
          <cell r="D56">
            <v>0</v>
          </cell>
          <cell r="E56">
            <v>0</v>
          </cell>
          <cell r="F56">
            <v>0</v>
          </cell>
          <cell r="G56">
            <v>0</v>
          </cell>
          <cell r="H56">
            <v>-2914.39</v>
          </cell>
          <cell r="I56">
            <v>0</v>
          </cell>
          <cell r="J56">
            <v>0</v>
          </cell>
          <cell r="K56">
            <v>-2250</v>
          </cell>
          <cell r="L56">
            <v>0</v>
          </cell>
          <cell r="M56">
            <v>0</v>
          </cell>
          <cell r="N56">
            <v>0</v>
          </cell>
          <cell r="O56">
            <v>0</v>
          </cell>
          <cell r="P56">
            <v>-2250</v>
          </cell>
          <cell r="Q56">
            <v>0</v>
          </cell>
          <cell r="R56">
            <v>0</v>
          </cell>
          <cell r="T56">
            <v>100100</v>
          </cell>
          <cell r="U56">
            <v>-2914.39</v>
          </cell>
          <cell r="V56">
            <v>-2250</v>
          </cell>
          <cell r="W56" t="str">
            <v>In use</v>
          </cell>
        </row>
        <row r="57">
          <cell r="B57" t="str">
            <v>RechgAlloc_IC</v>
          </cell>
          <cell r="C57">
            <v>847441.95891301194</v>
          </cell>
          <cell r="D57">
            <v>1545287.57218862</v>
          </cell>
          <cell r="E57">
            <v>49058.546678186503</v>
          </cell>
          <cell r="F57">
            <v>1027617.05415555</v>
          </cell>
          <cell r="G57">
            <v>261973.27318120099</v>
          </cell>
          <cell r="H57">
            <v>463369.26</v>
          </cell>
          <cell r="I57">
            <v>-2499863.7472905498</v>
          </cell>
          <cell r="J57">
            <v>0</v>
          </cell>
          <cell r="K57">
            <v>-2039.2146348792</v>
          </cell>
          <cell r="L57">
            <v>47901.340832372902</v>
          </cell>
          <cell r="M57">
            <v>32179.651727487199</v>
          </cell>
          <cell r="N57">
            <v>243710.58995043801</v>
          </cell>
          <cell r="O57">
            <v>147200.716564915</v>
          </cell>
          <cell r="P57">
            <v>327139.65234375</v>
          </cell>
          <cell r="Q57">
            <v>-800171.16605383204</v>
          </cell>
          <cell r="R57">
            <v>0</v>
          </cell>
          <cell r="T57" t="str">
            <v>RechgAlloc_IC</v>
          </cell>
          <cell r="U57">
            <v>847441.95891301194</v>
          </cell>
          <cell r="V57">
            <v>-2039.2146348792</v>
          </cell>
          <cell r="W57" t="str">
            <v>In use</v>
          </cell>
        </row>
        <row r="58">
          <cell r="B58">
            <v>134256</v>
          </cell>
          <cell r="C58">
            <v>0</v>
          </cell>
          <cell r="D58">
            <v>0</v>
          </cell>
          <cell r="E58">
            <v>0</v>
          </cell>
          <cell r="F58">
            <v>0</v>
          </cell>
          <cell r="G58">
            <v>0</v>
          </cell>
          <cell r="H58">
            <v>0</v>
          </cell>
          <cell r="I58">
            <v>0</v>
          </cell>
          <cell r="J58">
            <v>0</v>
          </cell>
          <cell r="K58">
            <v>-1728.15002441406</v>
          </cell>
          <cell r="L58">
            <v>0</v>
          </cell>
          <cell r="M58">
            <v>0</v>
          </cell>
          <cell r="N58">
            <v>0</v>
          </cell>
          <cell r="O58">
            <v>0</v>
          </cell>
          <cell r="P58">
            <v>-1728.15002441406</v>
          </cell>
          <cell r="Q58">
            <v>0</v>
          </cell>
          <cell r="R58">
            <v>0</v>
          </cell>
          <cell r="T58">
            <v>134256</v>
          </cell>
          <cell r="U58">
            <v>0</v>
          </cell>
          <cell r="V58">
            <v>-1728.15002441406</v>
          </cell>
          <cell r="W58" t="str">
            <v>In use</v>
          </cell>
        </row>
        <row r="59">
          <cell r="B59">
            <v>601401</v>
          </cell>
          <cell r="C59">
            <v>13122.8890116039</v>
          </cell>
          <cell r="D59">
            <v>0</v>
          </cell>
          <cell r="E59">
            <v>0</v>
          </cell>
          <cell r="F59">
            <v>13122.8890116039</v>
          </cell>
          <cell r="G59">
            <v>0</v>
          </cell>
          <cell r="H59">
            <v>0</v>
          </cell>
          <cell r="I59">
            <v>0</v>
          </cell>
          <cell r="J59">
            <v>0</v>
          </cell>
          <cell r="K59">
            <v>-1663.1916124805</v>
          </cell>
          <cell r="L59">
            <v>0</v>
          </cell>
          <cell r="M59">
            <v>0</v>
          </cell>
          <cell r="N59">
            <v>-1663.1916124805</v>
          </cell>
          <cell r="O59">
            <v>0</v>
          </cell>
          <cell r="P59">
            <v>0</v>
          </cell>
          <cell r="Q59">
            <v>0</v>
          </cell>
          <cell r="R59">
            <v>0</v>
          </cell>
          <cell r="T59">
            <v>601401</v>
          </cell>
          <cell r="U59">
            <v>13122.8890116039</v>
          </cell>
          <cell r="V59">
            <v>-1663.1916124805</v>
          </cell>
          <cell r="W59" t="str">
            <v>In use</v>
          </cell>
        </row>
        <row r="60">
          <cell r="B60">
            <v>100043</v>
          </cell>
          <cell r="C60">
            <v>-19117.169999999998</v>
          </cell>
          <cell r="D60">
            <v>0</v>
          </cell>
          <cell r="E60">
            <v>0</v>
          </cell>
          <cell r="F60">
            <v>0</v>
          </cell>
          <cell r="G60">
            <v>0</v>
          </cell>
          <cell r="H60">
            <v>-19117.169999999998</v>
          </cell>
          <cell r="I60">
            <v>0</v>
          </cell>
          <cell r="J60">
            <v>0</v>
          </cell>
          <cell r="K60">
            <v>-1232.47998046875</v>
          </cell>
          <cell r="L60">
            <v>0</v>
          </cell>
          <cell r="M60">
            <v>0</v>
          </cell>
          <cell r="N60">
            <v>0</v>
          </cell>
          <cell r="O60">
            <v>0</v>
          </cell>
          <cell r="P60">
            <v>-1232.47998046875</v>
          </cell>
          <cell r="Q60">
            <v>0</v>
          </cell>
          <cell r="R60">
            <v>0</v>
          </cell>
          <cell r="T60">
            <v>100043</v>
          </cell>
          <cell r="U60">
            <v>-19117.169999999998</v>
          </cell>
          <cell r="V60">
            <v>-1232.47998046875</v>
          </cell>
          <cell r="W60" t="str">
            <v>In use</v>
          </cell>
        </row>
        <row r="61">
          <cell r="B61">
            <v>160323</v>
          </cell>
          <cell r="C61">
            <v>23008.753306986298</v>
          </cell>
          <cell r="D61">
            <v>0</v>
          </cell>
          <cell r="E61">
            <v>0</v>
          </cell>
          <cell r="F61">
            <v>23008.753306986298</v>
          </cell>
          <cell r="G61">
            <v>0</v>
          </cell>
          <cell r="H61">
            <v>0</v>
          </cell>
          <cell r="I61">
            <v>0</v>
          </cell>
          <cell r="J61">
            <v>0</v>
          </cell>
          <cell r="K61">
            <v>-1021.59237646903</v>
          </cell>
          <cell r="L61">
            <v>0</v>
          </cell>
          <cell r="M61">
            <v>0</v>
          </cell>
          <cell r="N61">
            <v>-1021.59237646903</v>
          </cell>
          <cell r="O61">
            <v>0</v>
          </cell>
          <cell r="P61">
            <v>0</v>
          </cell>
          <cell r="Q61">
            <v>0</v>
          </cell>
          <cell r="R61">
            <v>0</v>
          </cell>
          <cell r="T61">
            <v>160323</v>
          </cell>
          <cell r="U61">
            <v>23008.753306986298</v>
          </cell>
          <cell r="V61">
            <v>-1021.59237646903</v>
          </cell>
          <cell r="W61" t="str">
            <v>In use</v>
          </cell>
        </row>
        <row r="62">
          <cell r="B62">
            <v>300014</v>
          </cell>
          <cell r="C62">
            <v>0</v>
          </cell>
          <cell r="D62">
            <v>0</v>
          </cell>
          <cell r="E62">
            <v>0</v>
          </cell>
          <cell r="F62">
            <v>0</v>
          </cell>
          <cell r="G62">
            <v>0</v>
          </cell>
          <cell r="H62">
            <v>0</v>
          </cell>
          <cell r="I62">
            <v>0</v>
          </cell>
          <cell r="J62">
            <v>0</v>
          </cell>
          <cell r="K62">
            <v>-841.33001708984398</v>
          </cell>
          <cell r="L62">
            <v>0</v>
          </cell>
          <cell r="M62">
            <v>0</v>
          </cell>
          <cell r="N62">
            <v>0</v>
          </cell>
          <cell r="O62">
            <v>0</v>
          </cell>
          <cell r="P62">
            <v>-841.33001708984398</v>
          </cell>
          <cell r="Q62">
            <v>0</v>
          </cell>
          <cell r="R62">
            <v>0</v>
          </cell>
          <cell r="T62">
            <v>300014</v>
          </cell>
          <cell r="U62">
            <v>0</v>
          </cell>
          <cell r="V62">
            <v>-841.33001708984398</v>
          </cell>
          <cell r="W62" t="str">
            <v>In use</v>
          </cell>
        </row>
        <row r="63">
          <cell r="B63">
            <v>134255</v>
          </cell>
          <cell r="C63">
            <v>0</v>
          </cell>
          <cell r="D63">
            <v>0</v>
          </cell>
          <cell r="E63">
            <v>0</v>
          </cell>
          <cell r="F63">
            <v>0</v>
          </cell>
          <cell r="G63">
            <v>0</v>
          </cell>
          <cell r="H63">
            <v>0</v>
          </cell>
          <cell r="I63">
            <v>0</v>
          </cell>
          <cell r="J63">
            <v>0</v>
          </cell>
          <cell r="K63">
            <v>-450</v>
          </cell>
          <cell r="L63">
            <v>0</v>
          </cell>
          <cell r="M63">
            <v>0</v>
          </cell>
          <cell r="N63">
            <v>0</v>
          </cell>
          <cell r="O63">
            <v>0</v>
          </cell>
          <cell r="P63">
            <v>-450</v>
          </cell>
          <cell r="Q63">
            <v>0</v>
          </cell>
          <cell r="R63">
            <v>0</v>
          </cell>
          <cell r="T63">
            <v>134255</v>
          </cell>
          <cell r="U63">
            <v>0</v>
          </cell>
          <cell r="V63">
            <v>-450</v>
          </cell>
          <cell r="W63" t="str">
            <v>In use</v>
          </cell>
        </row>
        <row r="64">
          <cell r="B64">
            <v>601502</v>
          </cell>
          <cell r="C64">
            <v>3.9858605305198502E-10</v>
          </cell>
          <cell r="D64">
            <v>0</v>
          </cell>
          <cell r="E64">
            <v>0</v>
          </cell>
          <cell r="F64">
            <v>3.9858605305198502E-10</v>
          </cell>
          <cell r="G64">
            <v>0</v>
          </cell>
          <cell r="H64">
            <v>0</v>
          </cell>
          <cell r="I64">
            <v>0</v>
          </cell>
          <cell r="J64">
            <v>0</v>
          </cell>
          <cell r="K64">
            <v>-449.66062517231398</v>
          </cell>
          <cell r="L64">
            <v>0</v>
          </cell>
          <cell r="M64">
            <v>0</v>
          </cell>
          <cell r="N64">
            <v>-449.66062517231398</v>
          </cell>
          <cell r="O64">
            <v>0</v>
          </cell>
          <cell r="P64">
            <v>0</v>
          </cell>
          <cell r="Q64">
            <v>0</v>
          </cell>
          <cell r="R64">
            <v>0</v>
          </cell>
          <cell r="T64">
            <v>601502</v>
          </cell>
          <cell r="U64">
            <v>3.9858605305198502E-10</v>
          </cell>
          <cell r="V64">
            <v>-449.66062517231398</v>
          </cell>
          <cell r="W64" t="str">
            <v>In use</v>
          </cell>
        </row>
        <row r="65">
          <cell r="B65">
            <v>110206</v>
          </cell>
          <cell r="C65">
            <v>-14158.6210275337</v>
          </cell>
          <cell r="D65">
            <v>0</v>
          </cell>
          <cell r="E65">
            <v>0</v>
          </cell>
          <cell r="F65">
            <v>-14158.6210275337</v>
          </cell>
          <cell r="G65">
            <v>0</v>
          </cell>
          <cell r="H65">
            <v>0</v>
          </cell>
          <cell r="I65">
            <v>0</v>
          </cell>
          <cell r="J65">
            <v>0</v>
          </cell>
          <cell r="K65">
            <v>-355.808353643901</v>
          </cell>
          <cell r="L65">
            <v>0</v>
          </cell>
          <cell r="M65">
            <v>0</v>
          </cell>
          <cell r="N65">
            <v>-355.808353643901</v>
          </cell>
          <cell r="O65">
            <v>0</v>
          </cell>
          <cell r="P65">
            <v>0</v>
          </cell>
          <cell r="Q65">
            <v>0</v>
          </cell>
          <cell r="R65">
            <v>0</v>
          </cell>
          <cell r="T65">
            <v>110206</v>
          </cell>
          <cell r="U65">
            <v>-14158.6210275337</v>
          </cell>
          <cell r="V65">
            <v>-355.808353643901</v>
          </cell>
          <cell r="W65" t="str">
            <v>In use</v>
          </cell>
        </row>
        <row r="66">
          <cell r="B66">
            <v>601403</v>
          </cell>
          <cell r="C66">
            <v>-4458.9193409956697</v>
          </cell>
          <cell r="D66">
            <v>0</v>
          </cell>
          <cell r="E66">
            <v>0</v>
          </cell>
          <cell r="F66">
            <v>-29808.643350532901</v>
          </cell>
          <cell r="G66">
            <v>0</v>
          </cell>
          <cell r="H66">
            <v>0</v>
          </cell>
          <cell r="I66">
            <v>0</v>
          </cell>
          <cell r="J66">
            <v>25349.7240095372</v>
          </cell>
          <cell r="K66">
            <v>-352.75906159812001</v>
          </cell>
          <cell r="L66">
            <v>0</v>
          </cell>
          <cell r="M66">
            <v>0</v>
          </cell>
          <cell r="N66">
            <v>-3107.4625527112998</v>
          </cell>
          <cell r="O66">
            <v>0</v>
          </cell>
          <cell r="P66">
            <v>0</v>
          </cell>
          <cell r="Q66">
            <v>0</v>
          </cell>
          <cell r="R66">
            <v>2754.70349111318</v>
          </cell>
          <cell r="T66">
            <v>601403</v>
          </cell>
          <cell r="U66">
            <v>-4458.9193409956697</v>
          </cell>
          <cell r="V66">
            <v>-352.75906159812001</v>
          </cell>
          <cell r="W66" t="str">
            <v>In use</v>
          </cell>
        </row>
        <row r="67">
          <cell r="B67">
            <v>134258</v>
          </cell>
          <cell r="C67">
            <v>0</v>
          </cell>
          <cell r="D67">
            <v>0</v>
          </cell>
          <cell r="E67">
            <v>0</v>
          </cell>
          <cell r="F67">
            <v>0</v>
          </cell>
          <cell r="G67">
            <v>0</v>
          </cell>
          <cell r="H67">
            <v>0</v>
          </cell>
          <cell r="I67">
            <v>0</v>
          </cell>
          <cell r="J67">
            <v>0</v>
          </cell>
          <cell r="K67">
            <v>-240</v>
          </cell>
          <cell r="L67">
            <v>0</v>
          </cell>
          <cell r="M67">
            <v>0</v>
          </cell>
          <cell r="N67">
            <v>0</v>
          </cell>
          <cell r="O67">
            <v>0</v>
          </cell>
          <cell r="P67">
            <v>-240</v>
          </cell>
          <cell r="Q67">
            <v>0</v>
          </cell>
          <cell r="R67">
            <v>0</v>
          </cell>
          <cell r="T67">
            <v>134258</v>
          </cell>
          <cell r="U67">
            <v>0</v>
          </cell>
          <cell r="V67">
            <v>-240</v>
          </cell>
          <cell r="W67" t="str">
            <v>In use</v>
          </cell>
        </row>
        <row r="68">
          <cell r="B68">
            <v>170024</v>
          </cell>
          <cell r="C68">
            <v>0</v>
          </cell>
          <cell r="D68">
            <v>0</v>
          </cell>
          <cell r="E68">
            <v>0</v>
          </cell>
          <cell r="F68">
            <v>0</v>
          </cell>
          <cell r="G68">
            <v>0</v>
          </cell>
          <cell r="H68">
            <v>0</v>
          </cell>
          <cell r="I68">
            <v>0</v>
          </cell>
          <cell r="J68">
            <v>0</v>
          </cell>
          <cell r="K68">
            <v>-144.63862333700001</v>
          </cell>
          <cell r="L68">
            <v>0</v>
          </cell>
          <cell r="M68">
            <v>0</v>
          </cell>
          <cell r="N68">
            <v>-144.63862333700001</v>
          </cell>
          <cell r="O68">
            <v>0</v>
          </cell>
          <cell r="P68">
            <v>0</v>
          </cell>
          <cell r="Q68">
            <v>0</v>
          </cell>
          <cell r="R68">
            <v>0</v>
          </cell>
          <cell r="T68">
            <v>170024</v>
          </cell>
          <cell r="U68">
            <v>0</v>
          </cell>
          <cell r="V68">
            <v>-144.63862333700001</v>
          </cell>
          <cell r="W68" t="str">
            <v>In use</v>
          </cell>
        </row>
        <row r="69">
          <cell r="B69">
            <v>601406</v>
          </cell>
          <cell r="C69">
            <v>-30.858177766039599</v>
          </cell>
          <cell r="D69">
            <v>0</v>
          </cell>
          <cell r="E69">
            <v>0</v>
          </cell>
          <cell r="F69">
            <v>-35501.119797127802</v>
          </cell>
          <cell r="G69">
            <v>0</v>
          </cell>
          <cell r="H69">
            <v>0</v>
          </cell>
          <cell r="I69">
            <v>0</v>
          </cell>
          <cell r="J69">
            <v>35470.261619361801</v>
          </cell>
          <cell r="K69">
            <v>-27.279501731020002</v>
          </cell>
          <cell r="L69">
            <v>0</v>
          </cell>
          <cell r="M69">
            <v>0</v>
          </cell>
          <cell r="N69">
            <v>-6518.5265461366098</v>
          </cell>
          <cell r="O69">
            <v>0</v>
          </cell>
          <cell r="P69">
            <v>0</v>
          </cell>
          <cell r="Q69">
            <v>0</v>
          </cell>
          <cell r="R69">
            <v>6491.2470444055598</v>
          </cell>
          <cell r="T69">
            <v>601406</v>
          </cell>
          <cell r="U69">
            <v>-30.858177766039599</v>
          </cell>
          <cell r="V69">
            <v>-27.279501731020002</v>
          </cell>
          <cell r="W69" t="str">
            <v>In use</v>
          </cell>
        </row>
        <row r="70">
          <cell r="B70">
            <v>602008</v>
          </cell>
          <cell r="C70">
            <v>8.8440319200287804E-2</v>
          </cell>
          <cell r="D70">
            <v>0</v>
          </cell>
          <cell r="E70">
            <v>20467.926587837901</v>
          </cell>
          <cell r="F70">
            <v>221733.51680386899</v>
          </cell>
          <cell r="G70">
            <v>28110.025842056901</v>
          </cell>
          <cell r="H70">
            <v>0</v>
          </cell>
          <cell r="I70">
            <v>0</v>
          </cell>
          <cell r="J70">
            <v>-270311.38079344499</v>
          </cell>
          <cell r="K70">
            <v>-2.4157022724903099</v>
          </cell>
          <cell r="L70">
            <v>0</v>
          </cell>
          <cell r="M70">
            <v>8644.5842977275097</v>
          </cell>
          <cell r="N70">
            <v>0</v>
          </cell>
          <cell r="O70">
            <v>0</v>
          </cell>
          <cell r="P70">
            <v>0</v>
          </cell>
          <cell r="Q70">
            <v>0</v>
          </cell>
          <cell r="R70">
            <v>-8647</v>
          </cell>
          <cell r="T70">
            <v>602008</v>
          </cell>
          <cell r="U70">
            <v>8.8440319200287804E-2</v>
          </cell>
          <cell r="V70">
            <v>-2.4157022724903099</v>
          </cell>
          <cell r="W70" t="str">
            <v>In use</v>
          </cell>
        </row>
        <row r="71">
          <cell r="B71">
            <v>160499</v>
          </cell>
          <cell r="C71">
            <v>0.60423947481180196</v>
          </cell>
          <cell r="D71">
            <v>0</v>
          </cell>
          <cell r="E71">
            <v>0</v>
          </cell>
          <cell r="F71">
            <v>0.60423947481180196</v>
          </cell>
          <cell r="G71">
            <v>0</v>
          </cell>
          <cell r="H71">
            <v>0</v>
          </cell>
          <cell r="I71">
            <v>0</v>
          </cell>
          <cell r="J71">
            <v>0</v>
          </cell>
          <cell r="K71">
            <v>-0.81727390117524001</v>
          </cell>
          <cell r="L71">
            <v>0</v>
          </cell>
          <cell r="M71">
            <v>0</v>
          </cell>
          <cell r="N71">
            <v>-0.81727390117524001</v>
          </cell>
          <cell r="O71">
            <v>0</v>
          </cell>
          <cell r="P71">
            <v>0</v>
          </cell>
          <cell r="Q71">
            <v>0</v>
          </cell>
          <cell r="R71">
            <v>0</v>
          </cell>
          <cell r="T71">
            <v>160499</v>
          </cell>
          <cell r="U71">
            <v>0.60423947481180196</v>
          </cell>
          <cell r="V71">
            <v>-0.81727390117524001</v>
          </cell>
          <cell r="W71" t="str">
            <v>In use</v>
          </cell>
        </row>
        <row r="72">
          <cell r="B72">
            <v>601903</v>
          </cell>
          <cell r="C72">
            <v>0.97000000080970405</v>
          </cell>
          <cell r="D72">
            <v>0</v>
          </cell>
          <cell r="E72">
            <v>0</v>
          </cell>
          <cell r="F72">
            <v>0</v>
          </cell>
          <cell r="G72">
            <v>0</v>
          </cell>
          <cell r="H72">
            <v>0.97000000080970405</v>
          </cell>
          <cell r="I72">
            <v>0</v>
          </cell>
          <cell r="J72">
            <v>0</v>
          </cell>
          <cell r="K72">
            <v>-0.546875</v>
          </cell>
          <cell r="L72">
            <v>0</v>
          </cell>
          <cell r="M72">
            <v>0</v>
          </cell>
          <cell r="N72">
            <v>0</v>
          </cell>
          <cell r="O72">
            <v>0</v>
          </cell>
          <cell r="P72">
            <v>-0.546875</v>
          </cell>
          <cell r="Q72">
            <v>0</v>
          </cell>
          <cell r="R72">
            <v>0</v>
          </cell>
          <cell r="T72">
            <v>601903</v>
          </cell>
          <cell r="U72">
            <v>0.97000000080970405</v>
          </cell>
          <cell r="V72">
            <v>-0.546875</v>
          </cell>
          <cell r="W72" t="str">
            <v>In use</v>
          </cell>
        </row>
        <row r="73">
          <cell r="B73">
            <v>300599</v>
          </cell>
          <cell r="C73">
            <v>0.26129274587178702</v>
          </cell>
          <cell r="D73">
            <v>0</v>
          </cell>
          <cell r="E73">
            <v>0</v>
          </cell>
          <cell r="F73">
            <v>0.26129274587178702</v>
          </cell>
          <cell r="G73">
            <v>0</v>
          </cell>
          <cell r="H73">
            <v>0</v>
          </cell>
          <cell r="I73">
            <v>0</v>
          </cell>
          <cell r="J73">
            <v>0</v>
          </cell>
          <cell r="K73">
            <v>-0.53633599764625095</v>
          </cell>
          <cell r="L73">
            <v>0</v>
          </cell>
          <cell r="M73">
            <v>0</v>
          </cell>
          <cell r="N73">
            <v>-0.53633599764625095</v>
          </cell>
          <cell r="O73">
            <v>0</v>
          </cell>
          <cell r="P73">
            <v>0</v>
          </cell>
          <cell r="Q73">
            <v>0</v>
          </cell>
          <cell r="R73">
            <v>0</v>
          </cell>
          <cell r="T73">
            <v>300599</v>
          </cell>
          <cell r="U73">
            <v>0.26129274587178702</v>
          </cell>
          <cell r="V73">
            <v>-0.53633599764625095</v>
          </cell>
          <cell r="W73" t="str">
            <v>In use</v>
          </cell>
        </row>
        <row r="74">
          <cell r="B74">
            <v>601676</v>
          </cell>
          <cell r="C74">
            <v>-3.0939304451749099E-9</v>
          </cell>
          <cell r="D74">
            <v>0</v>
          </cell>
          <cell r="E74">
            <v>0</v>
          </cell>
          <cell r="F74">
            <v>0</v>
          </cell>
          <cell r="G74">
            <v>-3.0939304451749199E-9</v>
          </cell>
          <cell r="H74">
            <v>0</v>
          </cell>
          <cell r="I74">
            <v>0</v>
          </cell>
          <cell r="J74">
            <v>0</v>
          </cell>
          <cell r="K74">
            <v>-0.50433906998296096</v>
          </cell>
          <cell r="L74">
            <v>0</v>
          </cell>
          <cell r="M74">
            <v>0</v>
          </cell>
          <cell r="N74">
            <v>0</v>
          </cell>
          <cell r="O74">
            <v>-0.50433906998296096</v>
          </cell>
          <cell r="P74">
            <v>0</v>
          </cell>
          <cell r="Q74">
            <v>0</v>
          </cell>
          <cell r="R74">
            <v>0</v>
          </cell>
          <cell r="T74">
            <v>601676</v>
          </cell>
          <cell r="U74">
            <v>-3.0939304451749099E-9</v>
          </cell>
          <cell r="V74">
            <v>-0.50433906998296096</v>
          </cell>
          <cell r="W74" t="str">
            <v>In use</v>
          </cell>
        </row>
        <row r="75">
          <cell r="B75">
            <v>602004</v>
          </cell>
          <cell r="C75">
            <v>0</v>
          </cell>
          <cell r="D75">
            <v>0</v>
          </cell>
          <cell r="E75">
            <v>0</v>
          </cell>
          <cell r="F75">
            <v>0</v>
          </cell>
          <cell r="G75">
            <v>0</v>
          </cell>
          <cell r="H75">
            <v>0</v>
          </cell>
          <cell r="I75">
            <v>0</v>
          </cell>
          <cell r="J75">
            <v>0</v>
          </cell>
          <cell r="K75">
            <v>-0.39112448709921999</v>
          </cell>
          <cell r="L75">
            <v>0</v>
          </cell>
          <cell r="M75">
            <v>0</v>
          </cell>
          <cell r="N75">
            <v>17990.608875512899</v>
          </cell>
          <cell r="O75">
            <v>0</v>
          </cell>
          <cell r="P75">
            <v>0</v>
          </cell>
          <cell r="Q75">
            <v>0</v>
          </cell>
          <cell r="R75">
            <v>-17991</v>
          </cell>
          <cell r="T75">
            <v>602004</v>
          </cell>
          <cell r="U75">
            <v>0</v>
          </cell>
          <cell r="V75">
            <v>-0.39112448709921999</v>
          </cell>
          <cell r="W75" t="str">
            <v>In use</v>
          </cell>
        </row>
        <row r="76">
          <cell r="B76">
            <v>601908</v>
          </cell>
          <cell r="C76">
            <v>-0.279999989830229</v>
          </cell>
          <cell r="D76">
            <v>0</v>
          </cell>
          <cell r="E76">
            <v>24600.5</v>
          </cell>
          <cell r="F76">
            <v>208832.88</v>
          </cell>
          <cell r="G76">
            <v>0</v>
          </cell>
          <cell r="H76">
            <v>-1466413.8999999899</v>
          </cell>
          <cell r="I76">
            <v>1209082.6200000001</v>
          </cell>
          <cell r="J76">
            <v>23897.62</v>
          </cell>
          <cell r="K76">
            <v>-0.37263484201003</v>
          </cell>
          <cell r="L76">
            <v>0</v>
          </cell>
          <cell r="M76">
            <v>21036.26953125</v>
          </cell>
          <cell r="N76">
            <v>152041.99969482399</v>
          </cell>
          <cell r="O76">
            <v>0</v>
          </cell>
          <cell r="P76">
            <v>-1045783.7973785</v>
          </cell>
          <cell r="Q76">
            <v>848663.68481445999</v>
          </cell>
          <cell r="R76">
            <v>24041.470703125</v>
          </cell>
          <cell r="T76">
            <v>601908</v>
          </cell>
          <cell r="U76">
            <v>-0.279999989830229</v>
          </cell>
          <cell r="V76">
            <v>-0.37263484201003</v>
          </cell>
          <cell r="W76" t="str">
            <v>In use</v>
          </cell>
        </row>
        <row r="77">
          <cell r="B77">
            <v>601910</v>
          </cell>
          <cell r="C77">
            <v>-1.00000000013551</v>
          </cell>
          <cell r="D77">
            <v>0</v>
          </cell>
          <cell r="E77">
            <v>0</v>
          </cell>
          <cell r="F77">
            <v>0</v>
          </cell>
          <cell r="G77">
            <v>0</v>
          </cell>
          <cell r="H77">
            <v>-1.00000000019554</v>
          </cell>
          <cell r="I77">
            <v>0</v>
          </cell>
          <cell r="J77">
            <v>0</v>
          </cell>
          <cell r="K77">
            <v>-0.321044819990224</v>
          </cell>
          <cell r="L77">
            <v>0</v>
          </cell>
          <cell r="M77">
            <v>0</v>
          </cell>
          <cell r="N77">
            <v>0</v>
          </cell>
          <cell r="O77">
            <v>0</v>
          </cell>
          <cell r="P77">
            <v>-0.321044819990221</v>
          </cell>
          <cell r="Q77">
            <v>0</v>
          </cell>
          <cell r="R77">
            <v>0</v>
          </cell>
          <cell r="T77">
            <v>601910</v>
          </cell>
          <cell r="U77">
            <v>-1.00000000013551</v>
          </cell>
          <cell r="V77">
            <v>-0.321044819990224</v>
          </cell>
          <cell r="W77" t="str">
            <v>In use</v>
          </cell>
        </row>
        <row r="78">
          <cell r="B78">
            <v>601651</v>
          </cell>
          <cell r="C78">
            <v>0.69765533102184396</v>
          </cell>
          <cell r="D78">
            <v>0</v>
          </cell>
          <cell r="E78">
            <v>0</v>
          </cell>
          <cell r="F78">
            <v>0.69765533102184396</v>
          </cell>
          <cell r="G78">
            <v>0</v>
          </cell>
          <cell r="H78">
            <v>0</v>
          </cell>
          <cell r="I78">
            <v>0</v>
          </cell>
          <cell r="J78">
            <v>0</v>
          </cell>
          <cell r="K78">
            <v>-0.25461296109093801</v>
          </cell>
          <cell r="L78">
            <v>0</v>
          </cell>
          <cell r="M78">
            <v>0</v>
          </cell>
          <cell r="N78">
            <v>-0.25461296109093801</v>
          </cell>
          <cell r="O78">
            <v>0</v>
          </cell>
          <cell r="P78">
            <v>0</v>
          </cell>
          <cell r="Q78">
            <v>0</v>
          </cell>
          <cell r="R78">
            <v>0</v>
          </cell>
          <cell r="T78">
            <v>601651</v>
          </cell>
          <cell r="U78">
            <v>0.69765533102184396</v>
          </cell>
          <cell r="V78">
            <v>-0.25461296109093801</v>
          </cell>
          <cell r="W78" t="str">
            <v>In use</v>
          </cell>
        </row>
        <row r="79">
          <cell r="B79">
            <v>602000</v>
          </cell>
          <cell r="C79">
            <v>-0.36793667134361402</v>
          </cell>
          <cell r="D79">
            <v>316564.84470920003</v>
          </cell>
          <cell r="E79">
            <v>0</v>
          </cell>
          <cell r="F79">
            <v>-36064.597752170397</v>
          </cell>
          <cell r="G79">
            <v>0</v>
          </cell>
          <cell r="H79">
            <v>0</v>
          </cell>
          <cell r="I79">
            <v>0</v>
          </cell>
          <cell r="J79">
            <v>-280500.61489370099</v>
          </cell>
          <cell r="K79">
            <v>-0.194752566399992</v>
          </cell>
          <cell r="L79">
            <v>0</v>
          </cell>
          <cell r="M79">
            <v>0</v>
          </cell>
          <cell r="N79">
            <v>-59185.1947525664</v>
          </cell>
          <cell r="O79">
            <v>0</v>
          </cell>
          <cell r="P79">
            <v>0</v>
          </cell>
          <cell r="Q79">
            <v>0</v>
          </cell>
          <cell r="R79">
            <v>59185</v>
          </cell>
          <cell r="T79">
            <v>602000</v>
          </cell>
          <cell r="U79">
            <v>-0.36793667134361402</v>
          </cell>
          <cell r="V79">
            <v>-0.194752566399992</v>
          </cell>
          <cell r="W79" t="str">
            <v>In use</v>
          </cell>
        </row>
        <row r="80">
          <cell r="B80">
            <v>601983</v>
          </cell>
          <cell r="C80">
            <v>-0.180000000034966</v>
          </cell>
          <cell r="D80">
            <v>0</v>
          </cell>
          <cell r="E80">
            <v>18677.310000000001</v>
          </cell>
          <cell r="F80">
            <v>155920.06</v>
          </cell>
          <cell r="G80">
            <v>0</v>
          </cell>
          <cell r="H80">
            <v>-1092861.3999999999</v>
          </cell>
          <cell r="I80">
            <v>900120.17</v>
          </cell>
          <cell r="J80">
            <v>18143.68</v>
          </cell>
          <cell r="K80">
            <v>-0.190093956450028</v>
          </cell>
          <cell r="L80">
            <v>0</v>
          </cell>
          <cell r="M80">
            <v>11708.1103515625</v>
          </cell>
          <cell r="N80">
            <v>83778.728149414106</v>
          </cell>
          <cell r="O80">
            <v>0</v>
          </cell>
          <cell r="P80">
            <v>-581205.93521114602</v>
          </cell>
          <cell r="Q80">
            <v>472338.22692871297</v>
          </cell>
          <cell r="R80">
            <v>13380.6796875</v>
          </cell>
          <cell r="T80">
            <v>601983</v>
          </cell>
          <cell r="U80">
            <v>-0.180000000034966</v>
          </cell>
          <cell r="V80">
            <v>-0.190093956450028</v>
          </cell>
          <cell r="W80" t="str">
            <v>In use</v>
          </cell>
        </row>
        <row r="81">
          <cell r="B81">
            <v>601652</v>
          </cell>
          <cell r="C81">
            <v>-0.69081557276191197</v>
          </cell>
          <cell r="D81">
            <v>0</v>
          </cell>
          <cell r="E81">
            <v>0</v>
          </cell>
          <cell r="F81">
            <v>-0.69081557276191197</v>
          </cell>
          <cell r="G81">
            <v>0</v>
          </cell>
          <cell r="H81">
            <v>0</v>
          </cell>
          <cell r="I81">
            <v>0</v>
          </cell>
          <cell r="J81">
            <v>0</v>
          </cell>
          <cell r="K81">
            <v>-0.115896333196101</v>
          </cell>
          <cell r="L81">
            <v>0</v>
          </cell>
          <cell r="M81">
            <v>0</v>
          </cell>
          <cell r="N81">
            <v>-0.115896333196101</v>
          </cell>
          <cell r="O81">
            <v>0</v>
          </cell>
          <cell r="P81">
            <v>0</v>
          </cell>
          <cell r="Q81">
            <v>0</v>
          </cell>
          <cell r="R81">
            <v>0</v>
          </cell>
          <cell r="T81">
            <v>601652</v>
          </cell>
          <cell r="U81">
            <v>-0.69081557276191197</v>
          </cell>
          <cell r="V81">
            <v>-0.115896333196101</v>
          </cell>
          <cell r="W81" t="str">
            <v>In use</v>
          </cell>
        </row>
        <row r="82">
          <cell r="B82">
            <v>542041</v>
          </cell>
          <cell r="C82">
            <v>1.2996315490454401E-7</v>
          </cell>
          <cell r="D82">
            <v>957697.70209025603</v>
          </cell>
          <cell r="E82">
            <v>200022.831150304</v>
          </cell>
          <cell r="F82">
            <v>-1425366.2868814401</v>
          </cell>
          <cell r="G82">
            <v>-82218.431080549097</v>
          </cell>
          <cell r="H82">
            <v>-674916.03</v>
          </cell>
          <cell r="I82">
            <v>314381.27765851299</v>
          </cell>
          <cell r="J82">
            <v>710398.93706304999</v>
          </cell>
          <cell r="K82">
            <v>-0.108070757967654</v>
          </cell>
          <cell r="L82">
            <v>276140.40233828698</v>
          </cell>
          <cell r="M82">
            <v>29870.582333372</v>
          </cell>
          <cell r="N82">
            <v>-315397.06373457197</v>
          </cell>
          <cell r="O82">
            <v>-931.16556914077</v>
          </cell>
          <cell r="P82">
            <v>363716.78125</v>
          </cell>
          <cell r="Q82">
            <v>385012.59334814397</v>
          </cell>
          <cell r="R82">
            <v>-738412.23803685</v>
          </cell>
          <cell r="T82">
            <v>542041</v>
          </cell>
          <cell r="U82">
            <v>1.2996315490454401E-7</v>
          </cell>
          <cell r="V82">
            <v>-0.108070757967654</v>
          </cell>
          <cell r="W82" t="str">
            <v>In use</v>
          </cell>
        </row>
        <row r="83">
          <cell r="B83">
            <v>542040</v>
          </cell>
          <cell r="C83">
            <v>1.6700141713954498E-8</v>
          </cell>
          <cell r="D83">
            <v>-15000.082754155201</v>
          </cell>
          <cell r="E83">
            <v>-157377.24409428</v>
          </cell>
          <cell r="F83">
            <v>98871.770299896103</v>
          </cell>
          <cell r="G83">
            <v>-8510.0871621917395</v>
          </cell>
          <cell r="H83">
            <v>61513.24</v>
          </cell>
          <cell r="I83">
            <v>9508.0032740666593</v>
          </cell>
          <cell r="J83">
            <v>10994.400436681</v>
          </cell>
          <cell r="K83">
            <v>-8.9482950103615205E-2</v>
          </cell>
          <cell r="L83">
            <v>-297.26363605646998</v>
          </cell>
          <cell r="M83">
            <v>1864.0031909494001</v>
          </cell>
          <cell r="N83">
            <v>8081.5766650051</v>
          </cell>
          <cell r="O83">
            <v>-4580.2239330202001</v>
          </cell>
          <cell r="P83">
            <v>-5775.169921875</v>
          </cell>
          <cell r="Q83">
            <v>-4784.3950014520296</v>
          </cell>
          <cell r="R83">
            <v>5491.3831534997698</v>
          </cell>
          <cell r="T83">
            <v>542040</v>
          </cell>
          <cell r="U83">
            <v>1.6700141713954498E-8</v>
          </cell>
          <cell r="V83">
            <v>-8.9482950103615205E-2</v>
          </cell>
          <cell r="W83" t="str">
            <v>In use</v>
          </cell>
        </row>
        <row r="84">
          <cell r="B84">
            <v>601901</v>
          </cell>
          <cell r="C84">
            <v>-2.3464963305741502E-10</v>
          </cell>
          <cell r="D84">
            <v>0</v>
          </cell>
          <cell r="E84">
            <v>47939.09</v>
          </cell>
          <cell r="F84">
            <v>380859.04</v>
          </cell>
          <cell r="G84">
            <v>0</v>
          </cell>
          <cell r="H84">
            <v>-3854174.52</v>
          </cell>
          <cell r="I84">
            <v>3357442.46</v>
          </cell>
          <cell r="J84">
            <v>67933.929999999993</v>
          </cell>
          <cell r="K84">
            <v>-7.6812498010440697E-2</v>
          </cell>
          <cell r="L84">
            <v>0</v>
          </cell>
          <cell r="M84">
            <v>27992.009765625</v>
          </cell>
          <cell r="N84">
            <v>172993.11230468799</v>
          </cell>
          <cell r="O84">
            <v>0</v>
          </cell>
          <cell r="P84">
            <v>-2060525.7731015901</v>
          </cell>
          <cell r="Q84">
            <v>1800395.80468753</v>
          </cell>
          <cell r="R84">
            <v>59144.76953125</v>
          </cell>
          <cell r="T84">
            <v>601901</v>
          </cell>
          <cell r="U84">
            <v>-2.3464963305741502E-10</v>
          </cell>
          <cell r="V84">
            <v>-7.6812498010440697E-2</v>
          </cell>
          <cell r="W84" t="str">
            <v>In use</v>
          </cell>
        </row>
        <row r="85">
          <cell r="B85">
            <v>601060</v>
          </cell>
          <cell r="C85">
            <v>0.204629205894889</v>
          </cell>
          <cell r="D85">
            <v>-2457194.7614933001</v>
          </cell>
          <cell r="E85">
            <v>97594.470465190301</v>
          </cell>
          <cell r="F85">
            <v>74817.4253103542</v>
          </cell>
          <cell r="G85">
            <v>0</v>
          </cell>
          <cell r="H85">
            <v>0</v>
          </cell>
          <cell r="I85">
            <v>2284783.0703469599</v>
          </cell>
          <cell r="J85">
            <v>0</v>
          </cell>
          <cell r="K85">
            <v>-6.5739602025132196E-2</v>
          </cell>
          <cell r="L85">
            <v>-1742260.9921250599</v>
          </cell>
          <cell r="M85">
            <v>68917.148421239806</v>
          </cell>
          <cell r="N85">
            <v>52498.118470838999</v>
          </cell>
          <cell r="O85">
            <v>0</v>
          </cell>
          <cell r="P85">
            <v>0</v>
          </cell>
          <cell r="Q85">
            <v>1620845.65949338</v>
          </cell>
          <cell r="R85">
            <v>0</v>
          </cell>
          <cell r="T85">
            <v>601060</v>
          </cell>
          <cell r="U85">
            <v>0.204629205894889</v>
          </cell>
          <cell r="V85">
            <v>-6.5739602025132196E-2</v>
          </cell>
          <cell r="W85" t="str">
            <v>In use</v>
          </cell>
        </row>
        <row r="86">
          <cell r="B86">
            <v>601408</v>
          </cell>
          <cell r="C86">
            <v>0</v>
          </cell>
          <cell r="D86">
            <v>0</v>
          </cell>
          <cell r="E86">
            <v>0</v>
          </cell>
          <cell r="F86">
            <v>0</v>
          </cell>
          <cell r="G86">
            <v>0</v>
          </cell>
          <cell r="H86">
            <v>0</v>
          </cell>
          <cell r="I86">
            <v>0</v>
          </cell>
          <cell r="J86">
            <v>0</v>
          </cell>
          <cell r="K86">
            <v>-4.51248981007666E-2</v>
          </cell>
          <cell r="L86">
            <v>0</v>
          </cell>
          <cell r="M86">
            <v>0</v>
          </cell>
          <cell r="N86">
            <v>-4.51248981007666E-2</v>
          </cell>
          <cell r="O86">
            <v>0</v>
          </cell>
          <cell r="P86">
            <v>0</v>
          </cell>
          <cell r="Q86">
            <v>0</v>
          </cell>
          <cell r="R86">
            <v>0</v>
          </cell>
          <cell r="T86">
            <v>601408</v>
          </cell>
          <cell r="U86">
            <v>0</v>
          </cell>
          <cell r="V86">
            <v>-4.51248981007666E-2</v>
          </cell>
          <cell r="W86" t="str">
            <v>In use</v>
          </cell>
        </row>
        <row r="87">
          <cell r="B87">
            <v>601679</v>
          </cell>
          <cell r="C87">
            <v>-3.5611283847179298E-10</v>
          </cell>
          <cell r="D87">
            <v>0</v>
          </cell>
          <cell r="E87">
            <v>0</v>
          </cell>
          <cell r="F87">
            <v>0</v>
          </cell>
          <cell r="G87">
            <v>-3.5611283847179298E-10</v>
          </cell>
          <cell r="H87">
            <v>0</v>
          </cell>
          <cell r="I87">
            <v>0</v>
          </cell>
          <cell r="J87">
            <v>0</v>
          </cell>
          <cell r="K87">
            <v>-4.3229060076354103E-2</v>
          </cell>
          <cell r="L87">
            <v>0</v>
          </cell>
          <cell r="M87">
            <v>0</v>
          </cell>
          <cell r="N87">
            <v>0</v>
          </cell>
          <cell r="O87">
            <v>-4.3229060076354103E-2</v>
          </cell>
          <cell r="P87">
            <v>0</v>
          </cell>
          <cell r="Q87">
            <v>0</v>
          </cell>
          <cell r="R87">
            <v>0</v>
          </cell>
          <cell r="T87">
            <v>601679</v>
          </cell>
          <cell r="U87">
            <v>-3.5611283847179298E-10</v>
          </cell>
          <cell r="V87">
            <v>-4.3229060076354103E-2</v>
          </cell>
          <cell r="W87" t="str">
            <v>In use</v>
          </cell>
        </row>
        <row r="88">
          <cell r="B88">
            <v>360397</v>
          </cell>
          <cell r="C88">
            <v>0</v>
          </cell>
          <cell r="D88">
            <v>0</v>
          </cell>
          <cell r="E88">
            <v>0</v>
          </cell>
          <cell r="F88">
            <v>0</v>
          </cell>
          <cell r="G88">
            <v>0</v>
          </cell>
          <cell r="H88">
            <v>-1677.77</v>
          </cell>
          <cell r="I88">
            <v>1677.77</v>
          </cell>
          <cell r="J88">
            <v>0</v>
          </cell>
          <cell r="K88">
            <v>-4.1883468632901703E-2</v>
          </cell>
          <cell r="L88">
            <v>0</v>
          </cell>
          <cell r="M88">
            <v>0</v>
          </cell>
          <cell r="N88">
            <v>0</v>
          </cell>
          <cell r="O88">
            <v>0</v>
          </cell>
          <cell r="P88">
            <v>623.528076171875</v>
          </cell>
          <cell r="Q88">
            <v>-623.56995964050805</v>
          </cell>
          <cell r="R88">
            <v>0</v>
          </cell>
          <cell r="T88">
            <v>360397</v>
          </cell>
          <cell r="U88">
            <v>0</v>
          </cell>
          <cell r="V88">
            <v>-4.1883468632901703E-2</v>
          </cell>
          <cell r="W88" t="str">
            <v>In use</v>
          </cell>
        </row>
        <row r="89">
          <cell r="B89">
            <v>601050</v>
          </cell>
          <cell r="C89">
            <v>0</v>
          </cell>
          <cell r="D89">
            <v>0</v>
          </cell>
          <cell r="E89">
            <v>0</v>
          </cell>
          <cell r="F89">
            <v>0</v>
          </cell>
          <cell r="G89">
            <v>0</v>
          </cell>
          <cell r="H89">
            <v>0</v>
          </cell>
          <cell r="I89">
            <v>0</v>
          </cell>
          <cell r="J89">
            <v>0</v>
          </cell>
          <cell r="K89">
            <v>-4.0650582766754498E-2</v>
          </cell>
          <cell r="L89">
            <v>-4.0650582766754498E-2</v>
          </cell>
          <cell r="M89">
            <v>0</v>
          </cell>
          <cell r="N89">
            <v>0</v>
          </cell>
          <cell r="O89">
            <v>0</v>
          </cell>
          <cell r="P89">
            <v>0</v>
          </cell>
          <cell r="Q89">
            <v>0</v>
          </cell>
          <cell r="R89">
            <v>0</v>
          </cell>
          <cell r="T89">
            <v>601050</v>
          </cell>
          <cell r="U89">
            <v>0</v>
          </cell>
          <cell r="V89">
            <v>-4.0650582766754498E-2</v>
          </cell>
          <cell r="W89" t="str">
            <v>In use</v>
          </cell>
        </row>
        <row r="90">
          <cell r="B90">
            <v>601503</v>
          </cell>
          <cell r="C90">
            <v>-397402.52159376402</v>
          </cell>
          <cell r="D90">
            <v>0</v>
          </cell>
          <cell r="E90">
            <v>0</v>
          </cell>
          <cell r="F90">
            <v>-735897.82669267699</v>
          </cell>
          <cell r="G90">
            <v>0</v>
          </cell>
          <cell r="H90">
            <v>0</v>
          </cell>
          <cell r="I90">
            <v>338495.30509891303</v>
          </cell>
          <cell r="J90">
            <v>0</v>
          </cell>
          <cell r="K90">
            <v>-4.06265153978893E-2</v>
          </cell>
          <cell r="L90">
            <v>0</v>
          </cell>
          <cell r="M90">
            <v>0</v>
          </cell>
          <cell r="N90">
            <v>-176089.27493640099</v>
          </cell>
          <cell r="O90">
            <v>0</v>
          </cell>
          <cell r="P90">
            <v>0</v>
          </cell>
          <cell r="Q90">
            <v>176089.23430988501</v>
          </cell>
          <cell r="R90">
            <v>0</v>
          </cell>
          <cell r="T90">
            <v>601503</v>
          </cell>
          <cell r="U90">
            <v>-397402.52159376402</v>
          </cell>
          <cell r="V90">
            <v>-4.06265153978893E-2</v>
          </cell>
          <cell r="W90" t="str">
            <v>In use</v>
          </cell>
        </row>
        <row r="91">
          <cell r="B91">
            <v>601981</v>
          </cell>
          <cell r="C91">
            <v>-2.0000000089567E-2</v>
          </cell>
          <cell r="D91">
            <v>0</v>
          </cell>
          <cell r="E91">
            <v>0</v>
          </cell>
          <cell r="F91">
            <v>0</v>
          </cell>
          <cell r="G91">
            <v>0</v>
          </cell>
          <cell r="H91">
            <v>-2.0000000089112301E-2</v>
          </cell>
          <cell r="I91">
            <v>0</v>
          </cell>
          <cell r="J91">
            <v>0</v>
          </cell>
          <cell r="K91">
            <v>-3.1738273499968703E-2</v>
          </cell>
          <cell r="L91">
            <v>0</v>
          </cell>
          <cell r="M91">
            <v>0</v>
          </cell>
          <cell r="N91">
            <v>0</v>
          </cell>
          <cell r="O91">
            <v>0</v>
          </cell>
          <cell r="P91">
            <v>-3.1738273499968203E-2</v>
          </cell>
          <cell r="Q91">
            <v>0</v>
          </cell>
          <cell r="R91">
            <v>0</v>
          </cell>
          <cell r="T91">
            <v>601981</v>
          </cell>
          <cell r="U91">
            <v>-2.0000000089567E-2</v>
          </cell>
          <cell r="V91">
            <v>-3.1738273499968703E-2</v>
          </cell>
          <cell r="W91" t="str">
            <v>In use</v>
          </cell>
        </row>
        <row r="92">
          <cell r="B92">
            <v>601501</v>
          </cell>
          <cell r="C92">
            <v>9.9680619314312902E-9</v>
          </cell>
          <cell r="D92">
            <v>0</v>
          </cell>
          <cell r="E92">
            <v>0</v>
          </cell>
          <cell r="F92">
            <v>1419725.0348286501</v>
          </cell>
          <cell r="G92">
            <v>0</v>
          </cell>
          <cell r="H92">
            <v>0</v>
          </cell>
          <cell r="I92">
            <v>-1419725.0348286401</v>
          </cell>
          <cell r="J92">
            <v>0</v>
          </cell>
          <cell r="K92">
            <v>-2.6142280148633401E-2</v>
          </cell>
          <cell r="L92">
            <v>0</v>
          </cell>
          <cell r="M92">
            <v>0</v>
          </cell>
          <cell r="N92">
            <v>777125.33832348394</v>
          </cell>
          <cell r="O92">
            <v>0</v>
          </cell>
          <cell r="P92">
            <v>0</v>
          </cell>
          <cell r="Q92">
            <v>-777125.36446576403</v>
          </cell>
          <cell r="R92">
            <v>0</v>
          </cell>
          <cell r="T92">
            <v>601501</v>
          </cell>
          <cell r="U92">
            <v>9.9680619314312902E-9</v>
          </cell>
          <cell r="V92">
            <v>-2.6142280148633401E-2</v>
          </cell>
          <cell r="W92" t="str">
            <v>In use</v>
          </cell>
        </row>
        <row r="93">
          <cell r="B93">
            <v>601066</v>
          </cell>
          <cell r="C93">
            <v>0</v>
          </cell>
          <cell r="D93">
            <v>0</v>
          </cell>
          <cell r="E93">
            <v>0</v>
          </cell>
          <cell r="F93">
            <v>0</v>
          </cell>
          <cell r="G93">
            <v>0</v>
          </cell>
          <cell r="H93">
            <v>0</v>
          </cell>
          <cell r="I93">
            <v>0</v>
          </cell>
          <cell r="J93">
            <v>0</v>
          </cell>
          <cell r="K93">
            <v>-2.5618345303882999E-2</v>
          </cell>
          <cell r="L93">
            <v>-67500.684157786105</v>
          </cell>
          <cell r="M93">
            <v>0</v>
          </cell>
          <cell r="N93">
            <v>0</v>
          </cell>
          <cell r="O93">
            <v>0</v>
          </cell>
          <cell r="P93">
            <v>0</v>
          </cell>
          <cell r="Q93">
            <v>0</v>
          </cell>
          <cell r="R93">
            <v>67500.658539440803</v>
          </cell>
          <cell r="T93">
            <v>601066</v>
          </cell>
          <cell r="U93">
            <v>0</v>
          </cell>
          <cell r="V93">
            <v>-2.5618345303882999E-2</v>
          </cell>
          <cell r="W93" t="str">
            <v>In use</v>
          </cell>
        </row>
        <row r="94">
          <cell r="B94">
            <v>601059</v>
          </cell>
          <cell r="C94">
            <v>0</v>
          </cell>
          <cell r="D94">
            <v>0</v>
          </cell>
          <cell r="E94">
            <v>0</v>
          </cell>
          <cell r="F94">
            <v>0</v>
          </cell>
          <cell r="G94">
            <v>0</v>
          </cell>
          <cell r="H94">
            <v>0</v>
          </cell>
          <cell r="I94">
            <v>0</v>
          </cell>
          <cell r="J94">
            <v>0</v>
          </cell>
          <cell r="K94">
            <v>-2.4559727031373799E-2</v>
          </cell>
          <cell r="L94">
            <v>-2.4559727031373799E-2</v>
          </cell>
          <cell r="M94">
            <v>0</v>
          </cell>
          <cell r="N94">
            <v>0</v>
          </cell>
          <cell r="O94">
            <v>0</v>
          </cell>
          <cell r="P94">
            <v>0</v>
          </cell>
          <cell r="Q94">
            <v>0</v>
          </cell>
          <cell r="R94">
            <v>0</v>
          </cell>
          <cell r="T94">
            <v>601059</v>
          </cell>
          <cell r="U94">
            <v>0</v>
          </cell>
          <cell r="V94">
            <v>-2.4559727031373799E-2</v>
          </cell>
          <cell r="W94" t="str">
            <v>In use</v>
          </cell>
        </row>
        <row r="95">
          <cell r="B95">
            <v>601055</v>
          </cell>
          <cell r="C95">
            <v>0</v>
          </cell>
          <cell r="D95">
            <v>0</v>
          </cell>
          <cell r="E95">
            <v>0</v>
          </cell>
          <cell r="F95">
            <v>0</v>
          </cell>
          <cell r="G95">
            <v>0</v>
          </cell>
          <cell r="H95">
            <v>0</v>
          </cell>
          <cell r="I95">
            <v>0</v>
          </cell>
          <cell r="J95">
            <v>0</v>
          </cell>
          <cell r="K95">
            <v>-2.2634565214037599E-2</v>
          </cell>
          <cell r="L95">
            <v>-2.4400935547401199E-2</v>
          </cell>
          <cell r="M95">
            <v>0</v>
          </cell>
          <cell r="N95">
            <v>1.76637033336358E-3</v>
          </cell>
          <cell r="O95">
            <v>0</v>
          </cell>
          <cell r="P95">
            <v>0</v>
          </cell>
          <cell r="Q95">
            <v>0</v>
          </cell>
          <cell r="R95">
            <v>0</v>
          </cell>
          <cell r="T95">
            <v>601055</v>
          </cell>
          <cell r="U95">
            <v>0</v>
          </cell>
          <cell r="V95">
            <v>-2.2634565214037599E-2</v>
          </cell>
          <cell r="W95" t="str">
            <v>In use</v>
          </cell>
        </row>
        <row r="96">
          <cell r="B96">
            <v>520398</v>
          </cell>
          <cell r="C96">
            <v>-9.9999999983992893E-3</v>
          </cell>
          <cell r="D96">
            <v>0</v>
          </cell>
          <cell r="E96">
            <v>0</v>
          </cell>
          <cell r="F96">
            <v>0</v>
          </cell>
          <cell r="G96">
            <v>0</v>
          </cell>
          <cell r="H96">
            <v>280398.99</v>
          </cell>
          <cell r="I96">
            <v>-280399</v>
          </cell>
          <cell r="J96">
            <v>0</v>
          </cell>
          <cell r="K96">
            <v>-1.41601559880656E-2</v>
          </cell>
          <cell r="L96">
            <v>0</v>
          </cell>
          <cell r="M96">
            <v>0</v>
          </cell>
          <cell r="N96">
            <v>0</v>
          </cell>
          <cell r="O96">
            <v>0</v>
          </cell>
          <cell r="P96">
            <v>219375.3125</v>
          </cell>
          <cell r="Q96">
            <v>-219375.32666015599</v>
          </cell>
          <cell r="R96">
            <v>0</v>
          </cell>
          <cell r="T96">
            <v>520398</v>
          </cell>
          <cell r="U96">
            <v>-9.9999999983992893E-3</v>
          </cell>
          <cell r="V96">
            <v>-1.41601559880656E-2</v>
          </cell>
          <cell r="W96" t="str">
            <v>In use</v>
          </cell>
        </row>
        <row r="97">
          <cell r="B97">
            <v>601550</v>
          </cell>
          <cell r="C97">
            <v>0</v>
          </cell>
          <cell r="D97">
            <v>0</v>
          </cell>
          <cell r="E97">
            <v>0</v>
          </cell>
          <cell r="F97">
            <v>0</v>
          </cell>
          <cell r="G97">
            <v>0</v>
          </cell>
          <cell r="H97">
            <v>0</v>
          </cell>
          <cell r="I97">
            <v>0</v>
          </cell>
          <cell r="J97">
            <v>0</v>
          </cell>
          <cell r="K97">
            <v>-1.1304769346530101E-2</v>
          </cell>
          <cell r="L97">
            <v>0</v>
          </cell>
          <cell r="M97">
            <v>0</v>
          </cell>
          <cell r="N97">
            <v>-1.1304769346530101E-2</v>
          </cell>
          <cell r="O97">
            <v>0</v>
          </cell>
          <cell r="P97">
            <v>0</v>
          </cell>
          <cell r="Q97">
            <v>0</v>
          </cell>
          <cell r="R97">
            <v>0</v>
          </cell>
          <cell r="T97">
            <v>601550</v>
          </cell>
          <cell r="U97">
            <v>0</v>
          </cell>
          <cell r="V97">
            <v>-1.1304769346530101E-2</v>
          </cell>
          <cell r="W97" t="str">
            <v>In use</v>
          </cell>
        </row>
        <row r="98">
          <cell r="B98">
            <v>601650</v>
          </cell>
          <cell r="C98">
            <v>0</v>
          </cell>
          <cell r="D98">
            <v>0</v>
          </cell>
          <cell r="E98">
            <v>0</v>
          </cell>
          <cell r="F98">
            <v>0</v>
          </cell>
          <cell r="G98">
            <v>0</v>
          </cell>
          <cell r="H98">
            <v>0</v>
          </cell>
          <cell r="I98">
            <v>0</v>
          </cell>
          <cell r="J98">
            <v>0</v>
          </cell>
          <cell r="K98">
            <v>-1.0570812601688699E-2</v>
          </cell>
          <cell r="L98">
            <v>0</v>
          </cell>
          <cell r="M98">
            <v>0</v>
          </cell>
          <cell r="N98">
            <v>-1.0570812601688699E-2</v>
          </cell>
          <cell r="O98">
            <v>0</v>
          </cell>
          <cell r="P98">
            <v>0</v>
          </cell>
          <cell r="Q98">
            <v>0</v>
          </cell>
          <cell r="R98">
            <v>0</v>
          </cell>
          <cell r="T98">
            <v>601650</v>
          </cell>
          <cell r="U98">
            <v>0</v>
          </cell>
          <cell r="V98">
            <v>-1.0570812601688699E-2</v>
          </cell>
          <cell r="W98" t="str">
            <v>In use</v>
          </cell>
        </row>
        <row r="99">
          <cell r="B99">
            <v>602007</v>
          </cell>
          <cell r="C99">
            <v>-8.7600188298608897E-3</v>
          </cell>
          <cell r="D99">
            <v>0</v>
          </cell>
          <cell r="E99">
            <v>0</v>
          </cell>
          <cell r="F99">
            <v>-1373.8250624151401</v>
          </cell>
          <cell r="G99">
            <v>10785.5109281245</v>
          </cell>
          <cell r="H99">
            <v>0</v>
          </cell>
          <cell r="I99">
            <v>-9411.6946257281797</v>
          </cell>
          <cell r="J99">
            <v>0</v>
          </cell>
          <cell r="K99">
            <v>-9.3156377463996607E-3</v>
          </cell>
          <cell r="L99">
            <v>0</v>
          </cell>
          <cell r="M99">
            <v>0</v>
          </cell>
          <cell r="N99">
            <v>237.13042485089099</v>
          </cell>
          <cell r="O99">
            <v>-2097.7553872396102</v>
          </cell>
          <cell r="P99">
            <v>0</v>
          </cell>
          <cell r="Q99">
            <v>1824.1234029023501</v>
          </cell>
          <cell r="R99">
            <v>36.4922438486307</v>
          </cell>
          <cell r="T99">
            <v>602007</v>
          </cell>
          <cell r="U99">
            <v>-8.7600188298608897E-3</v>
          </cell>
          <cell r="V99">
            <v>-9.3156377463996607E-3</v>
          </cell>
          <cell r="W99" t="str">
            <v>In use</v>
          </cell>
        </row>
        <row r="100">
          <cell r="B100">
            <v>601410</v>
          </cell>
          <cell r="C100">
            <v>0</v>
          </cell>
          <cell r="D100">
            <v>0</v>
          </cell>
          <cell r="E100">
            <v>0</v>
          </cell>
          <cell r="F100">
            <v>0</v>
          </cell>
          <cell r="G100">
            <v>0</v>
          </cell>
          <cell r="H100">
            <v>0</v>
          </cell>
          <cell r="I100">
            <v>0</v>
          </cell>
          <cell r="J100">
            <v>0</v>
          </cell>
          <cell r="K100">
            <v>-5.2875371214078397E-3</v>
          </cell>
          <cell r="L100">
            <v>0</v>
          </cell>
          <cell r="M100">
            <v>0</v>
          </cell>
          <cell r="N100">
            <v>-5605.2621768368399</v>
          </cell>
          <cell r="O100">
            <v>0</v>
          </cell>
          <cell r="P100">
            <v>0</v>
          </cell>
          <cell r="Q100">
            <v>1242.37076010431</v>
          </cell>
          <cell r="R100">
            <v>4362.8861291954399</v>
          </cell>
          <cell r="T100">
            <v>601410</v>
          </cell>
          <cell r="U100">
            <v>0</v>
          </cell>
          <cell r="V100">
            <v>-5.2875371214078397E-3</v>
          </cell>
          <cell r="W100" t="str">
            <v>In use</v>
          </cell>
        </row>
        <row r="101">
          <cell r="B101">
            <v>601409</v>
          </cell>
          <cell r="C101">
            <v>0</v>
          </cell>
          <cell r="D101">
            <v>0</v>
          </cell>
          <cell r="E101">
            <v>0</v>
          </cell>
          <cell r="F101">
            <v>0</v>
          </cell>
          <cell r="G101">
            <v>0</v>
          </cell>
          <cell r="H101">
            <v>0</v>
          </cell>
          <cell r="I101">
            <v>0</v>
          </cell>
          <cell r="J101">
            <v>0</v>
          </cell>
          <cell r="K101">
            <v>-4.5081274911354299E-3</v>
          </cell>
          <cell r="L101">
            <v>0</v>
          </cell>
          <cell r="M101">
            <v>0</v>
          </cell>
          <cell r="N101">
            <v>-4.5081274911354299E-3</v>
          </cell>
          <cell r="O101">
            <v>0</v>
          </cell>
          <cell r="P101">
            <v>0</v>
          </cell>
          <cell r="Q101">
            <v>0</v>
          </cell>
          <cell r="R101">
            <v>0</v>
          </cell>
          <cell r="T101">
            <v>601409</v>
          </cell>
          <cell r="U101">
            <v>0</v>
          </cell>
          <cell r="V101">
            <v>-4.5081274911354299E-3</v>
          </cell>
          <cell r="W101" t="str">
            <v>In use</v>
          </cell>
        </row>
        <row r="102">
          <cell r="B102">
            <v>601407</v>
          </cell>
          <cell r="C102">
            <v>7.05767888575792E-10</v>
          </cell>
          <cell r="D102">
            <v>0</v>
          </cell>
          <cell r="E102">
            <v>0</v>
          </cell>
          <cell r="F102">
            <v>7.05767888575792E-10</v>
          </cell>
          <cell r="G102">
            <v>0</v>
          </cell>
          <cell r="H102">
            <v>0</v>
          </cell>
          <cell r="I102">
            <v>0</v>
          </cell>
          <cell r="J102">
            <v>0</v>
          </cell>
          <cell r="K102">
            <v>-3.9905955090943001E-3</v>
          </cell>
          <cell r="L102">
            <v>0</v>
          </cell>
          <cell r="M102">
            <v>0</v>
          </cell>
          <cell r="N102">
            <v>-3.99059550909434E-3</v>
          </cell>
          <cell r="O102">
            <v>0</v>
          </cell>
          <cell r="P102">
            <v>0</v>
          </cell>
          <cell r="Q102">
            <v>0</v>
          </cell>
          <cell r="R102">
            <v>0</v>
          </cell>
          <cell r="T102">
            <v>601407</v>
          </cell>
          <cell r="U102">
            <v>7.05767888575792E-10</v>
          </cell>
          <cell r="V102">
            <v>-3.9905955090943001E-3</v>
          </cell>
          <cell r="W102" t="str">
            <v>In use</v>
          </cell>
        </row>
        <row r="103">
          <cell r="B103">
            <v>601905</v>
          </cell>
          <cell r="C103">
            <v>-8.9994500740431197E-10</v>
          </cell>
          <cell r="D103">
            <v>0</v>
          </cell>
          <cell r="E103">
            <v>0</v>
          </cell>
          <cell r="F103">
            <v>0</v>
          </cell>
          <cell r="G103">
            <v>0</v>
          </cell>
          <cell r="H103">
            <v>6840</v>
          </cell>
          <cell r="I103">
            <v>-6840.0000000010004</v>
          </cell>
          <cell r="J103">
            <v>0</v>
          </cell>
          <cell r="K103">
            <v>-1.953125E-3</v>
          </cell>
          <cell r="L103">
            <v>0</v>
          </cell>
          <cell r="M103">
            <v>0</v>
          </cell>
          <cell r="N103">
            <v>0</v>
          </cell>
          <cell r="O103">
            <v>0</v>
          </cell>
          <cell r="P103">
            <v>0</v>
          </cell>
          <cell r="Q103">
            <v>-1.953125E-3</v>
          </cell>
          <cell r="R103">
            <v>0</v>
          </cell>
          <cell r="T103">
            <v>601905</v>
          </cell>
          <cell r="U103">
            <v>-8.9994500740431197E-10</v>
          </cell>
          <cell r="V103">
            <v>-1.953125E-3</v>
          </cell>
          <cell r="W103" t="str">
            <v>In use</v>
          </cell>
        </row>
        <row r="104">
          <cell r="B104">
            <v>601909</v>
          </cell>
          <cell r="C104">
            <v>2.9999999998835899E-2</v>
          </cell>
          <cell r="D104">
            <v>0</v>
          </cell>
          <cell r="E104">
            <v>0</v>
          </cell>
          <cell r="F104">
            <v>0</v>
          </cell>
          <cell r="G104">
            <v>0</v>
          </cell>
          <cell r="H104">
            <v>2.9999999997926401E-2</v>
          </cell>
          <cell r="I104">
            <v>0</v>
          </cell>
          <cell r="J104">
            <v>0</v>
          </cell>
          <cell r="K104">
            <v>-1.7089844959627899E-3</v>
          </cell>
          <cell r="L104">
            <v>0</v>
          </cell>
          <cell r="M104">
            <v>0</v>
          </cell>
          <cell r="N104">
            <v>0</v>
          </cell>
          <cell r="O104">
            <v>0</v>
          </cell>
          <cell r="P104">
            <v>-1.7089844959627899E-3</v>
          </cell>
          <cell r="Q104">
            <v>0</v>
          </cell>
          <cell r="R104">
            <v>0</v>
          </cell>
          <cell r="T104">
            <v>601909</v>
          </cell>
          <cell r="U104">
            <v>2.9999999998835899E-2</v>
          </cell>
          <cell r="V104">
            <v>-1.7089844959627899E-3</v>
          </cell>
          <cell r="W104" t="str">
            <v>In use</v>
          </cell>
        </row>
        <row r="105">
          <cell r="B105">
            <v>601656</v>
          </cell>
          <cell r="C105">
            <v>0</v>
          </cell>
          <cell r="D105">
            <v>0</v>
          </cell>
          <cell r="E105">
            <v>0</v>
          </cell>
          <cell r="F105">
            <v>0</v>
          <